(MAS_Manual_Entry!AG376="","Manual Entry Req",MAS_Manual_Entry!AG376),MAS_Pre_Staging_1!AF376),IF(MAS_Pre_Staging_1!AF376="@#@",IF(_xlfn.XLOOKUP($A376,Odyssey_vs_App_Mapping_1!$A$2:$A$507,Odyssey_vs_App_Mapping_1!AE$2:AE$507)="@#@",IF(MAS_Manual_Entry!AG376="","Manual Entry Req",MAS_Manual_Entry!AG376),_xlfn.XLOOKUP($A376,Odyssey_vs_App_Mapping_1!$A$2:$A$507,Odyssey_vs_App_Mapping_1!AE$2:AE$507)),MAS_Pre_Staging_1!AF376))</f>
        <v>Decommissioned</v>
      </c>
      <c r="AH376" s="2" t="str">
        <f>IF($D376="N",IF(MAS_Pre_Staging_1!AG376="@#@",IF(MAS_Manual_Entry!AH376="","Manual Entry Req",MAS_Manual_Entry!AH376),MAS_Pre_Staging_1!AG376),IF(MAS_Pre_Staging_1!AG376="@#@",IF(_xlfn.XLOOKUP($A376,Odyssey_vs_App_Mapping_1!$A$2:$A$507,Odyssey_vs_App_Mapping_1!AF$2:AF$507)="@#@",IF(MAS_Manual_Entry!AH376="","Manual Entry Req",MAS_Manual_Entry!AH376),_xlfn.XLOOKUP($A376,Odyssey_vs_App_Mapping_1!$A$2:$A$507,Odyssey_vs_App_Mapping_1!AF$2:AF$507)),MAS_Pre_Staging_1!AG376))</f>
        <v>Manual Entry Req</v>
      </c>
      <c r="AI376" s="2" t="str">
        <f>IF($D376="N",IF(MAS_Pre_Staging_1!AH376="@#@",IF(MAS_Manual_Entry!AI376="","Manual Entry Req",MAS_Manual_Entry!AI376),MAS_Pre_Staging_1!AH376),IF(MAS_Pre_Staging_1!AH376="@#@",IF(_xlfn.XLOOKUP($A376,Odyssey_vs_App_Mapping_1!$A$2:$A$507,Odyssey_vs_App_Mapping_1!AG$2:AG$507)="@#@",IF(MAS_Manual_Entry!AI376="","Manual Entry Req",MAS_Manual_Entry!AI376),_xlfn.XLOOKUP($A376,Odyssey_vs_App_Mapping_1!$A$2:$A$507,Odyssey_vs_App_Mapping_1!AG$2:AG$507)),MAS_Pre_Staging_1!AH376))</f>
        <v>Manual Entry Req</v>
      </c>
      <c r="AJ376" s="2">
        <f>IF($D376="N",IF(MAS_Pre_Staging_1!AI376="@#@",IF(MAS_Manual_Entry!AJ376="","Manual Entry Req",MAS_Manual_Entry!AJ376),MAS_Pre_Staging_1!AI376),IF(MAS_Pre_Staging_1!AI376="@#@",IF(_xlfn.XLOOKUP($A376,Odyssey_vs_App_Mapping_1!$A$2:$A$507,Odyssey_vs_App_Mapping_1!AH$2:AH$507)="@#@",IF(MAS_Manual_Entry!AJ376="","Manual Entry Req",MAS_Manual_Entry!AJ376),_xlfn.XLOOKUP($A376,Odyssey_vs_App_Mapping_1!$A$2:$A$507,Odyssey_vs_App_Mapping_1!AH$2:AH$507)),MAS_Pre_Staging_1!AI376))</f>
        <v>0</v>
      </c>
      <c r="AK376" s="2" t="str">
        <f>IF($D376="N",IF(MAS_Pre_Staging_1!AJ376="@#@",IF(MAS_Manual_Entry!AK376="","Manual Entry Req",MAS_Manual_Entry!AK376),MAS_Pre_Staging_1!AJ376),IF(MAS_Pre_Staging_1!AJ376="@#@",IF(_xlfn.XLOOKUP($A376,Odyssey_vs_App_Mapping_1!$A$2:$A$507,Odyssey_vs_App_Mapping_1!AI$2:AI$507)="@#@",IF(MAS_Manual_Entry!AK376="","Manual Entry Req",MAS_Manual_Entry!AK376),_xlfn.XLOOKUP($A376,Odyssey_vs_App_Mapping_1!$A$2:$A$507,Odyssey_vs_App_Mapping_1!AI$2:AI$507)),MAS_Pre_Staging_1!AJ376))</f>
        <v>Manual Entry Req</v>
      </c>
      <c r="AL376" s="2" t="str">
        <f>IF($D376="N",IF(MAS_Pre_Staging_1!AK376="@#@",IF(MAS_Manual_Entry!AL376="","Manual Entry Req",MAS_Manual_Entry!AL376),MAS_Pre_Staging_1!AK376),IF(MAS_Pre_Staging_1!AK376="@#@",IF(_xlfn.XLOOKUP($A376,Odyssey_vs_App_Mapping_1!$A$2:$A$507,Odyssey_vs_App_Mapping_1!AJ$2:AJ$507)="@#@",IF(MAS_Manual_Entry!AL376="","Manual Entry Req",MAS_Manual_Entry!AL376),_xlfn.XLOOKUP($A376,Odyssey_vs_App_Mapping_1!$A$2:$A$507,Odyssey_vs_App_Mapping_1!AJ$2:AJ$507)),MAS_Pre_Staging_1!AK376))</f>
        <v>Manual Entry Req</v>
      </c>
      <c r="AM376" s="2" t="str">
        <f>IF($D376="N",IF(MAS_Pre_Staging_1!AL376="@#@",IF(MAS_Manual_Entry!AM376="","Manual Entry Req",MAS_Manual_Entry!AM376),MAS_Pre_Staging_1!AL376),IF(MAS_Pre_Staging_1!AL376="@#@",IF(_xlfn.XLOOKUP($A376,Odyssey_vs_App_Mapping_1!$A$2:$A$507,Odyssey_vs_App_Mapping_1!AK$2:AK$507)="@#@",IF(MAS_Manual_Entry!AM376="","Manual Entry Req",MAS_Manual_Entry!AM376),_xlfn.XLOOKUP($A376,Odyssey_vs_App_Mapping_1!$A$2:$A$507,Odyssey_vs_App_Mapping_1!AK$2:AK$507)),MAS_Pre_Staging_1!AL376))</f>
        <v>Manual Entry Req</v>
      </c>
      <c r="AN376" s="2" t="str">
        <f>IF($D376="N",IF(MAS_Pre_Staging_1!AM376="@#@",IF(MAS_Manual_Entry!AN376="","Manual Entry Req",MAS_Manual_Entry!AN376),MAS_Pre_Staging_1!AM376),IF(MAS_Pre_Staging_1!AM376="@#@",IF(_xlfn.XLOOKUP($A376,Odyssey_vs_App_Mapping_1!$A$2:$A$507,Odyssey_vs_App_Mapping_1!AL$2:AL$507)="@#@",IF(MAS_Manual_Entry!AN376="","Manual Entry Req",MAS_Manual_Entry!AN376),_xlfn.XLOOKUP($A376,Odyssey_vs_App_Mapping_1!$A$2:$A$507,Odyssey_vs_App_Mapping_1!AL$2:AL$507)),MAS_Pre_Staging_1!AM376))</f>
        <v>Manual Entry Req</v>
      </c>
      <c r="AO376" s="37" t="s">
        <v>4167</v>
      </c>
      <c r="AP376" s="37" t="s">
        <v>3674</v>
      </c>
      <c r="AQ376" s="29">
        <f t="shared" si="15"/>
        <v>0.7142857142857143</v>
      </c>
      <c r="AR376" s="29">
        <f t="shared" si="16"/>
        <v>0.95652173913043481</v>
      </c>
      <c r="AS376" s="38">
        <f>COUNTIFS(MAS_Pre_Staging_263[[#This Row],[Identify Current Region Owner]:[Is it a Legacy App or not? (Y/N)]],"Manual Entry Req")+COUNTBLANK(MAS_Pre_Staging_263[[#This Row],[Identify Current Region Owner]:[Is it a Legacy App or not? (Y/N)]])</f>
        <v>10</v>
      </c>
      <c r="AT376" s="164"/>
      <c r="AU376" s="164">
        <f t="shared" si="17"/>
        <v>1</v>
      </c>
      <c r="AV376" s="166" t="s">
        <v>4481</v>
      </c>
    </row>
    <row r="377" spans="1:48" ht="95.25" customHeight="1" x14ac:dyDescent="0.25">
      <c r="A377" s="39" t="str">
        <f>MAS_Pre_Staging_1[[#This Row],[Source ID]]</f>
        <v>LATAM.28</v>
      </c>
      <c r="B377" s="27" t="str">
        <f>MAS_Pre_Staging_1[[#This Row],[M1 : Name of All Applications]]</f>
        <v>Manager</v>
      </c>
      <c r="C377" s="27" t="str">
        <f>MAS_Pre_Staging_1[[#This Row],[Region]]</f>
        <v>LATAM</v>
      </c>
      <c r="D377" s="2" t="str">
        <f>IF(ISERROR(_xlfn.XLOOKUP(MAS_Pre_Staging_263[[#This Row],[Source ID]],Odyssey_vs_App_Mapping_1!A$2:A$507,Odyssey_vs_App_Mapping_1!B$2:B$507)),"N","Y")</f>
        <v>Y</v>
      </c>
      <c r="E377" s="27" t="str">
        <f>MAS_Pre_Staging_1[[#This Row],[M1. Source of File]]</f>
        <v>LATAM</v>
      </c>
      <c r="F377" s="27" t="str">
        <f>MAS_Pre_Staging_1[[#This Row],[M2 : Listed CMDB Application Owner]]</f>
        <v>@#@</v>
      </c>
      <c r="G377" s="27" t="str">
        <f>MAS_Pre_Staging_1[[#This Row],[M2: Listed Region Owner]]</f>
        <v>@#@</v>
      </c>
      <c r="H377" s="2" t="str">
        <f>IF($D377="N",IF(MAS_Pre_Staging_1!G377="@#@",IF(MAS_Manual_Entry!H377="","Manual Entry Req",MAS_Manual_Entry!H377),MAS_Pre_Staging_1!G377),IF(MAS_Pre_Staging_1!G377="@#@",IF(_xlfn.XLOOKUP($A377,Odyssey_vs_App_Mapping_1!$A$2:$A$507,Odyssey_vs_App_Mapping_1!F$2:F$507)="@#@",IF(MAS_Manual_Entry!H377="","Manual Entry Req",MAS_Manual_Entry!H377),_xlfn.XLOOKUP($A377,Odyssey_vs_App_Mapping_1!$A$2:$A$507,Odyssey_vs_App_Mapping_1!F$2:F$507)),MAS_Pre_Staging_1!G377))</f>
        <v>Daniel Cruz</v>
      </c>
      <c r="I377" s="2" t="str">
        <f>IF($D377="N",IF(MAS_Pre_Staging_1!H377="@#@",IF(MAS_Manual_Entry!I377="","Manual Entry Req",MAS_Manual_Entry!I377),MAS_Pre_Staging_1!H377),IF(MAS_Pre_Staging_1!H377="@#@",IF(_xlfn.XLOOKUP($A377,Odyssey_vs_App_Mapping_1!$A$2:$A$507,Odyssey_vs_App_Mapping_1!G$2:G$507)="@#@",IF(MAS_Manual_Entry!I377="","Manual Entry Req",MAS_Manual_Entry!I377),_xlfn.XLOOKUP($A377,Odyssey_vs_App_Mapping_1!$A$2:$A$507,Odyssey_vs_App_Mapping_1!G$2:G$507)),MAS_Pre_Staging_1!H377))</f>
        <v>Active</v>
      </c>
      <c r="J377" s="2" t="str">
        <f>IF($D377="N",IF(MAS_Pre_Staging_1!I377="@#@",IF(MAS_Manual_Entry!J377="","Manual Entry Req",MAS_Manual_Entry!J377),MAS_Pre_Staging_1!I377),IF(MAS_Pre_Staging_1!I377="@#@",IF(_xlfn.XLOOKUP($A377,Odyssey_vs_App_Mapping_1!$A$2:$A$507,Odyssey_vs_App_Mapping_1!H$2:H$507)="@#@",IF(MAS_Manual_Entry!J377="","Manual Entry Req",MAS_Manual_Entry!J377),_xlfn.XLOOKUP($A377,Odyssey_vs_App_Mapping_1!$A$2:$A$507,Odyssey_vs_App_Mapping_1!H$2:H$507)),MAS_Pre_Staging_1!I377))</f>
        <v>Sales
Sales</v>
      </c>
      <c r="K377" s="2" t="str">
        <f>IF($D377="N",IF(MAS_Pre_Staging_1!J377="@#@",IF(MAS_Manual_Entry!K377="","Manual Entry Req",MAS_Manual_Entry!K377),MAS_Pre_Staging_1!J377),IF(MAS_Pre_Staging_1!J377="@#@",IF(_xlfn.XLOOKUP($A377,Odyssey_vs_App_Mapping_1!$A$2:$A$507,Odyssey_vs_App_Mapping_1!I$2:I$507)="@#@",IF(MAS_Manual_Entry!K377="","Manual Entry Req",MAS_Manual_Entry!K377),_xlfn.XLOOKUP($A377,Odyssey_vs_App_Mapping_1!$A$2:$A$507,Odyssey_vs_App_Mapping_1!I$2:I$507)),MAS_Pre_Staging_1!J377))</f>
        <v>Brazil</v>
      </c>
      <c r="L377" s="2" t="str">
        <f>IF($D377="N",IF(MAS_Pre_Staging_1!K377="@#@",IF(MAS_Manual_Entry!L377="","Manual Entry Req",MAS_Manual_Entry!L377),MAS_Pre_Staging_1!K377),IF(MAS_Pre_Staging_1!K377="@#@",IF(_xlfn.XLOOKUP($A377,Odyssey_vs_App_Mapping_1!$A$2:$A$507,Odyssey_vs_App_Mapping_1!J$2:J$507)="@#@",IF(MAS_Manual_Entry!L377="","Manual Entry Req",MAS_Manual_Entry!L377),_xlfn.XLOOKUP($A377,Odyssey_vs_App_Mapping_1!$A$2:$A$507,Odyssey_vs_App_Mapping_1!J$2:J$507)),MAS_Pre_Staging_1!K377))</f>
        <v>Inhouse</v>
      </c>
      <c r="M377" s="2" t="str">
        <f>IF($D377="N",IF(MAS_Pre_Staging_1!L377="@#@",IF(MAS_Manual_Entry!M377="","Manual Entry Req",MAS_Manual_Entry!M377),MAS_Pre_Staging_1!L377),IF(MAS_Pre_Staging_1!L377="@#@",IF(_xlfn.XLOOKUP($A377,Odyssey_vs_App_Mapping_1!$A$2:$A$507,Odyssey_vs_App_Mapping_1!K$2:K$507)="@#@",IF(MAS_Manual_Entry!M377="","Manual Entry Req",MAS_Manual_Entry!M377),_xlfn.XLOOKUP($A377,Odyssey_vs_App_Mapping_1!$A$2:$A$507,Odyssey_vs_App_Mapping_1!K$2:K$507)),MAS_Pre_Staging_1!L377))</f>
        <v>.Net</v>
      </c>
      <c r="N377" s="2" t="str">
        <f>IF($D377="N",IF(MAS_Pre_Staging_1!M377="@#@",IF(MAS_Manual_Entry!N377="","Manual Entry Req",MAS_Manual_Entry!N377),MAS_Pre_Staging_1!M377),IF(MAS_Pre_Staging_1!M377="@#@",IF(_xlfn.XLOOKUP($A377,Odyssey_vs_App_Mapping_1!$A$2:$A$507,Odyssey_vs_App_Mapping_1!L$2:L$507)="@#@",IF(MAS_Manual_Entry!N377="","Manual Entry Req",MAS_Manual_Entry!N377),_xlfn.XLOOKUP($A377,Odyssey_vs_App_Mapping_1!$A$2:$A$507,Odyssey_vs_App_Mapping_1!L$2:L$507)),MAS_Pre_Staging_1!M377))</f>
        <v>Other</v>
      </c>
      <c r="O377" s="2" t="str">
        <f>IF($D377="N",IF(MAS_Pre_Staging_1!N377="@#@",IF(MAS_Manual_Entry!O377="","Manual Entry Req",MAS_Manual_Entry!O377),MAS_Pre_Staging_1!N377),IF(MAS_Pre_Staging_1!N377="@#@",IF(_xlfn.XLOOKUP($A377,Odyssey_vs_App_Mapping_1!$A$2:$A$507,Odyssey_vs_App_Mapping_1!M$2:M$507)="@#@",IF(MAS_Manual_Entry!O377="","Manual Entry Req",MAS_Manual_Entry!O377),_xlfn.XLOOKUP($A377,Odyssey_vs_App_Mapping_1!$A$2:$A$507,Odyssey_vs_App_Mapping_1!M$2:M$507)),MAS_Pre_Staging_1!N377))</f>
        <v>2x Vmware VMware ESXi 5.5
Intel ® Xeon ® CPU ES430 @ 2,66Ghz - Memory 32GB</v>
      </c>
      <c r="P377" s="2" t="str">
        <f>IF($D377="N",IF(MAS_Pre_Staging_1!O377="@#@",IF(MAS_Manual_Entry!P377="","Manual Entry Req",MAS_Manual_Entry!P377),MAS_Pre_Staging_1!O377),IF(MAS_Pre_Staging_1!O377="@#@",IF(_xlfn.XLOOKUP($A377,Odyssey_vs_App_Mapping_1!$A$2:$A$507,Odyssey_vs_App_Mapping_1!N$2:N$507)="@#@",IF(MAS_Manual_Entry!P377="","Manual Entry Req",MAS_Manual_Entry!P377),_xlfn.XLOOKUP($A377,Odyssey_vs_App_Mapping_1!$A$2:$A$507,Odyssey_vs_App_Mapping_1!N$2:N$507)),MAS_Pre_Staging_1!O377))</f>
        <v>Not Available
Oracle 11G</v>
      </c>
      <c r="Q377" s="2" t="str">
        <f>IF($D377="N",IF(MAS_Pre_Staging_1!P377="@#@",IF(MAS_Manual_Entry!Q377="","Manual Entry Req",MAS_Manual_Entry!Q377),MAS_Pre_Staging_1!P377),IF(MAS_Pre_Staging_1!P377="@#@",IF(_xlfn.XLOOKUP($A377,Odyssey_vs_App_Mapping_1!$A$2:$A$507,Odyssey_vs_App_Mapping_1!O$2:O$507)="@#@",IF(MAS_Manual_Entry!Q377="","Manual Entry Req",MAS_Manual_Entry!Q377),_xlfn.XLOOKUP($A377,Odyssey_vs_App_Mapping_1!$A$2:$A$507,Odyssey_vs_App_Mapping_1!O$2:O$507)),MAS_Pre_Staging_1!P377))</f>
        <v xml:space="preserve">Legacy System
Internal development to speed up quotation, order process, logistics consolidation, BI data dictionary and structure.
 </v>
      </c>
      <c r="R377" s="2" t="str">
        <f>IF($D377="N",IF(MAS_Pre_Staging_1!Q377="@#@",IF(MAS_Manual_Entry!R377="","Manual Entry Req",MAS_Manual_Entry!R377),MAS_Pre_Staging_1!Q377),IF(MAS_Pre_Staging_1!Q377="@#@",IF(_xlfn.XLOOKUP($A377,Odyssey_vs_App_Mapping_1!$A$2:$A$507,Odyssey_vs_App_Mapping_1!P$2:P$507)="@#@",IF(MAS_Manual_Entry!R377="","Manual Entry Req",MAS_Manual_Entry!R377),_xlfn.XLOOKUP($A377,Odyssey_vs_App_Mapping_1!$A$2:$A$507,Odyssey_vs_App_Mapping_1!P$2:P$507)),MAS_Pre_Staging_1!Q377))</f>
        <v>Order Management</v>
      </c>
      <c r="S377" s="2" t="str">
        <f>IF($D377="N",IF(MAS_Pre_Staging_1!R377="@#@",IF(MAS_Manual_Entry!S377="","Manual Entry Req",MAS_Manual_Entry!S377),MAS_Pre_Staging_1!R377),IF(MAS_Pre_Staging_1!R377="@#@",IF(_xlfn.XLOOKUP($A377,Odyssey_vs_App_Mapping_1!$A$2:$A$507,Odyssey_vs_App_Mapping_1!Q$2:Q$507)="@#@",IF(MAS_Manual_Entry!S377="","Manual Entry Req",MAS_Manual_Entry!S377),_xlfn.XLOOKUP($A377,Odyssey_vs_App_Mapping_1!$A$2:$A$507,Odyssey_vs_App_Mapping_1!Q$2:Q$507)),MAS_Pre_Staging_1!R377))</f>
        <v>Manual Entry Req</v>
      </c>
      <c r="T377" s="2" t="str">
        <f>IF($D377="N",IF(MAS_Pre_Staging_1!S377="@#@",IF(MAS_Manual_Entry!T377="","Manual Entry Req",MAS_Manual_Entry!T377),MAS_Pre_Staging_1!S377),IF(MAS_Pre_Staging_1!S377="@#@",IF(_xlfn.XLOOKUP($A377,Odyssey_vs_App_Mapping_1!$A$2:$A$507,Odyssey_vs_App_Mapping_1!R$2:R$507)="@#@",IF(MAS_Manual_Entry!T377="","Manual Entry Req",MAS_Manual_Entry!T377),_xlfn.XLOOKUP($A377,Odyssey_vs_App_Mapping_1!$A$2:$A$507,Odyssey_vs_App_Mapping_1!R$2:R$507)),MAS_Pre_Staging_1!S377))</f>
        <v>Manual Entry Req</v>
      </c>
      <c r="U377" s="2" t="str">
        <f>IF($D377="N",IF(MAS_Pre_Staging_1!T377="@#@",IF(MAS_Manual_Entry!U377="","Manual Entry Req",MAS_Manual_Entry!U377),MAS_Pre_Staging_1!T377),IF(MAS_Pre_Staging_1!T377="@#@",IF(_xlfn.XLOOKUP($A377,Odyssey_vs_App_Mapping_1!$A$2:$A$507,Odyssey_vs_App_Mapping_1!S$2:S$507)="@#@",IF(MAS_Manual_Entry!U377="","Manual Entry Req",MAS_Manual_Entry!U377),_xlfn.XLOOKUP($A377,Odyssey_vs_App_Mapping_1!$A$2:$A$507,Odyssey_vs_App_Mapping_1!S$2:S$507)),MAS_Pre_Staging_1!T377))</f>
        <v>Manual Entry Req</v>
      </c>
      <c r="V377" s="2" t="str">
        <f>IF($D377="N",IF(MAS_Pre_Staging_1!U377="@#@",IF(MAS_Manual_Entry!V377="","Manual Entry Req",MAS_Manual_Entry!V377),MAS_Pre_Staging_1!U377),IF(MAS_Pre_Staging_1!U377="@#@",IF(_xlfn.XLOOKUP($A377,Odyssey_vs_App_Mapping_1!$A$2:$A$507,Odyssey_vs_App_Mapping_1!T$2:T$507)="@#@",IF(MAS_Manual_Entry!V377="","Manual Entry Req",MAS_Manual_Entry!V377),_xlfn.XLOOKUP($A377,Odyssey_vs_App_Mapping_1!$A$2:$A$507,Odyssey_vs_App_Mapping_1!T$2:T$507)),MAS_Pre_Staging_1!U377))</f>
        <v>Manager
Sales</v>
      </c>
      <c r="W377" s="2" t="str">
        <f>IF($D377="N",IF(MAS_Pre_Staging_1!V377="@#@",IF(MAS_Manual_Entry!W377="","Manual Entry Req",MAS_Manual_Entry!W377),MAS_Pre_Staging_1!V377),IF(MAS_Pre_Staging_1!V377="@#@",IF(_xlfn.XLOOKUP($A377,Odyssey_vs_App_Mapping_1!$A$2:$A$507,Odyssey_vs_App_Mapping_1!U$2:U$507)="@#@",IF(MAS_Manual_Entry!W377="","Manual Entry Req",MAS_Manual_Entry!W377),_xlfn.XLOOKUP($A377,Odyssey_vs_App_Mapping_1!$A$2:$A$507,Odyssey_vs_App_Mapping_1!U$2:U$507)),MAS_Pre_Staging_1!V377))</f>
        <v>Customer Operations</v>
      </c>
      <c r="X377" s="2" t="str">
        <f>IF($D377="N",IF(MAS_Pre_Staging_1!W377="@#@",IF(MAS_Manual_Entry!X377="","Manual Entry Req",MAS_Manual_Entry!X377),MAS_Pre_Staging_1!W377),IF(MAS_Pre_Staging_1!W377="@#@",IF(_xlfn.XLOOKUP($A377,Odyssey_vs_App_Mapping_1!$A$2:$A$507,Odyssey_vs_App_Mapping_1!V$2:V$507)="@#@",IF(MAS_Manual_Entry!X377="","Manual Entry Req",MAS_Manual_Entry!X377),_xlfn.XLOOKUP($A377,Odyssey_vs_App_Mapping_1!$A$2:$A$507,Odyssey_vs_App_Mapping_1!V$2:V$507)),MAS_Pre_Staging_1!W377))</f>
        <v>1. Critical Impact/System Down (Severity One)</v>
      </c>
      <c r="Y377" s="2" t="str">
        <f>IF($D377="N",IF(MAS_Pre_Staging_1!X377="@#@",IF(MAS_Manual_Entry!Y377="","Manual Entry Req",MAS_Manual_Entry!Y377),MAS_Pre_Staging_1!X377),IF(MAS_Pre_Staging_1!X377="@#@",IF(_xlfn.XLOOKUP($A377,Odyssey_vs_App_Mapping_1!$A$2:$A$507,Odyssey_vs_App_Mapping_1!W$2:W$507)="@#@",IF(MAS_Manual_Entry!Y377="","Manual Entry Req",MAS_Manual_Entry!Y377),_xlfn.XLOOKUP($A377,Odyssey_vs_App_Mapping_1!$A$2:$A$507,Odyssey_vs_App_Mapping_1!W$2:W$507)),MAS_Pre_Staging_1!X377))</f>
        <v>Confidential</v>
      </c>
      <c r="Z377" s="2">
        <f>IF($D377="N",IF(MAS_Pre_Staging_1!Y377="@#@",IF(MAS_Manual_Entry!Z377="","Manual Entry Req",MAS_Manual_Entry!Z377),MAS_Pre_Staging_1!Y377),IF(MAS_Pre_Staging_1!Y377="@#@",IF(_xlfn.XLOOKUP($A377,Odyssey_vs_App_Mapping_1!$A$2:$A$507,Odyssey_vs_App_Mapping_1!X$2:X$507)="@#@",IF(MAS_Manual_Entry!Z377="","Manual Entry Req",MAS_Manual_Entry!Z377),_xlfn.XLOOKUP($A377,Odyssey_vs_App_Mapping_1!$A$2:$A$507,Odyssey_vs_App_Mapping_1!X$2:X$507)),MAS_Pre_Staging_1!Y377))</f>
        <v>120</v>
      </c>
      <c r="AA377" s="2" t="str">
        <f>IF($D377="N",IF(MAS_Pre_Staging_1!Z377="@#@",IF(MAS_Manual_Entry!AA377="","Manual Entry Req",MAS_Manual_Entry!AA377),MAS_Pre_Staging_1!Z377),IF(MAS_Pre_Staging_1!Z377="@#@",IF(_xlfn.XLOOKUP($A377,Odyssey_vs_App_Mapping_1!$A$2:$A$507,Odyssey_vs_App_Mapping_1!Y$2:Y$507)="@#@",IF(MAS_Manual_Entry!AA377="","Manual Entry Req",MAS_Manual_Entry!AA377),_xlfn.XLOOKUP($A377,Odyssey_vs_App_Mapping_1!$A$2:$A$507,Odyssey_vs_App_Mapping_1!Y$2:Y$507)),MAS_Pre_Staging_1!Z377))</f>
        <v>High number of incoming/outgoing linkages (&gt; 20)</v>
      </c>
      <c r="AB377" s="2" t="str">
        <f>IF($D377="N",IF(MAS_Pre_Staging_1!AA377="@#@",IF(MAS_Manual_Entry!AB377="","Manual Entry Req",MAS_Manual_Entry!AB377),MAS_Pre_Staging_1!AA377),IF(MAS_Pre_Staging_1!AA377="@#@",IF(_xlfn.XLOOKUP($A377,Odyssey_vs_App_Mapping_1!$A$2:$A$507,Odyssey_vs_App_Mapping_1!Z$2:Z$507)="@#@",IF(MAS_Manual_Entry!AB377="","Manual Entry Req",MAS_Manual_Entry!AB377),_xlfn.XLOOKUP($A377,Odyssey_vs_App_Mapping_1!$A$2:$A$507,Odyssey_vs_App_Mapping_1!Z$2:Z$507)),MAS_Pre_Staging_1!AA377))</f>
        <v>Two dominant database types used</v>
      </c>
      <c r="AC377" s="2" t="str">
        <f>IF($D377="N",IF(MAS_Pre_Staging_1!AB377="@#@",IF(MAS_Manual_Entry!AC377="","Manual Entry Req",MAS_Manual_Entry!AC377),MAS_Pre_Staging_1!AB377),IF(MAS_Pre_Staging_1!AB377="@#@",IF(_xlfn.XLOOKUP($A377,Odyssey_vs_App_Mapping_1!$A$2:$A$507,Odyssey_vs_App_Mapping_1!AA$2:AA$507)="@#@",IF(MAS_Manual_Entry!AC377="","Manual Entry Req",MAS_Manual_Entry!AC377),_xlfn.XLOOKUP($A377,Odyssey_vs_App_Mapping_1!$A$2:$A$507,Odyssey_vs_App_Mapping_1!AA$2:AA$507)),MAS_Pre_Staging_1!AB377))</f>
        <v>2-3 dominant languages/technologies used</v>
      </c>
      <c r="AD377" s="2" t="str">
        <f>IF($D377="N",IF(MAS_Pre_Staging_1!AC377="@#@",IF(MAS_Manual_Entry!AD377="","Manual Entry Req",MAS_Manual_Entry!AD377),MAS_Pre_Staging_1!AC377),IF(MAS_Pre_Staging_1!AC377="@#@",IF(_xlfn.XLOOKUP($A377,Odyssey_vs_App_Mapping_1!$A$2:$A$507,Odyssey_vs_App_Mapping_1!AB$2:AB$507)="@#@",IF(MAS_Manual_Entry!AD377="","Manual Entry Req",MAS_Manual_Entry!AD377),_xlfn.XLOOKUP($A377,Odyssey_vs_App_Mapping_1!$A$2:$A$507,Odyssey_vs_App_Mapping_1!AB$2:AB$507)),MAS_Pre_Staging_1!AC377))</f>
        <v>Internal Support</v>
      </c>
      <c r="AE377" s="2" t="str">
        <f>IF($D377="N",IF(MAS_Pre_Staging_1!AD377="@#@",IF(MAS_Manual_Entry!AE377="","Manual Entry Req",MAS_Manual_Entry!AE377),MAS_Pre_Staging_1!AD377),IF(MAS_Pre_Staging_1!AD377="@#@",IF(_xlfn.XLOOKUP($A377,Odyssey_vs_App_Mapping_1!$A$2:$A$507,Odyssey_vs_App_Mapping_1!AC$2:AC$507)="@#@",IF(MAS_Manual_Entry!AE377="","Manual Entry Req",MAS_Manual_Entry!AE377),_xlfn.XLOOKUP($A377,Odyssey_vs_App_Mapping_1!$A$2:$A$507,Odyssey_vs_App_Mapping_1!AC$2:AC$507)),MAS_Pre_Staging_1!AD377))</f>
        <v>Standard skill set</v>
      </c>
      <c r="AF377" s="2" t="str">
        <f>IF($D377="N",IF(MAS_Pre_Staging_1!AE377="@#@",IF(MAS_Manual_Entry!AF377="","Manual Entry Req",MAS_Manual_Entry!AF377),MAS_Pre_Staging_1!AE377),IF(MAS_Pre_Staging_1!AE377="@#@",IF(_xlfn.XLOOKUP($A377,Odyssey_vs_App_Mapping_1!$A$2:$A$507,Odyssey_vs_App_Mapping_1!AD$2:AD$507)="@#@",IF(MAS_Manual_Entry!AF377="","Manual Entry Req",MAS_Manual_Entry!AF377),_xlfn.XLOOKUP($A377,Odyssey_vs_App_Mapping_1!$A$2:$A$507,Odyssey_vs_App_Mapping_1!AD$2:AD$507)),MAS_Pre_Staging_1!AE377))</f>
        <v>Not Available</v>
      </c>
      <c r="AG377" s="2" t="str">
        <f>IF($D377="N",IF(MAS_Pre_Staging_1!AF377="@#@",IF(MAS_Manual_Entry!AG377="","Manual Entry Req",MAS_Manual_Entry!AG377),MAS_Pre_Staging_1!AF377),IF(MAS_Pre_Staging_1!AF377="@#@",IF(_xlfn.XLOOKUP($A377,Odyssey_vs_App_Mapping_1!$A$2:$A$507,Odyssey_vs_App_Mapping_1!AE$2:AE$507)="@#@",IF(MAS_Manual_Entry!AG377="","Manual Entry Req",MAS_Manual_Entry!AG377),_xlfn.XLOOKUP($A377,Odyssey_vs_App_Mapping_1!$A$2:$A$507,Odyssey_vs_App_Mapping_1!AE$2:AE$507)),MAS_Pre_Staging_1!AF377))</f>
        <v>Sunset</v>
      </c>
      <c r="AH377" s="2" t="str">
        <f>IF($D377="N",IF(MAS_Pre_Staging_1!AG377="@#@",IF(MAS_Manual_Entry!AH377="","Manual Entry Req",MAS_Manual_Entry!AH377),MAS_Pre_Staging_1!AG377),IF(MAS_Pre_Staging_1!AG377="@#@",IF(_xlfn.XLOOKUP($A377,Odyssey_vs_App_Mapping_1!$A$2:$A$507,Odyssey_vs_App_Mapping_1!AF$2:AF$507)="@#@",IF(MAS_Manual_Entry!AH377="","Manual Entry Req",MAS_Manual_Entry!AH377),_xlfn.XLOOKUP($A377,Odyssey_vs_App_Mapping_1!$A$2:$A$507,Odyssey_vs_App_Mapping_1!AF$2:AF$507)),MAS_Pre_Staging_1!AG377))</f>
        <v>Manual Entry Req</v>
      </c>
      <c r="AI377" s="2" t="str">
        <f>IF($D377="N",IF(MAS_Pre_Staging_1!AH377="@#@",IF(MAS_Manual_Entry!AI377="","Manual Entry Req",MAS_Manual_Entry!AI377),MAS_Pre_Staging_1!AH377),IF(MAS_Pre_Staging_1!AH377="@#@",IF(_xlfn.XLOOKUP($A377,Odyssey_vs_App_Mapping_1!$A$2:$A$507,Odyssey_vs_App_Mapping_1!AG$2:AG$507)="@#@",IF(MAS_Manual_Entry!AI377="","Manual Entry Req",MAS_Manual_Entry!AI377),_xlfn.XLOOKUP($A377,Odyssey_vs_App_Mapping_1!$A$2:$A$507,Odyssey_vs_App_Mapping_1!AG$2:AG$507)),MAS_Pre_Staging_1!AH377))</f>
        <v>Manual Entry Req</v>
      </c>
      <c r="AJ377" s="2">
        <f>IF($D377="N",IF(MAS_Pre_Staging_1!AI377="@#@",IF(MAS_Manual_Entry!AJ377="","Manual Entry Req",MAS_Manual_Entry!AJ377),MAS_Pre_Staging_1!AI377),IF(MAS_Pre_Staging_1!AI377="@#@",IF(_xlfn.XLOOKUP($A377,Odyssey_vs_App_Mapping_1!$A$2:$A$507,Odyssey_vs_App_Mapping_1!AH$2:AH$507)="@#@",IF(MAS_Manual_Entry!AJ377="","Manual Entry Req",MAS_Manual_Entry!AJ377),_xlfn.XLOOKUP($A377,Odyssey_vs_App_Mapping_1!$A$2:$A$507,Odyssey_vs_App_Mapping_1!AH$2:AH$507)),MAS_Pre_Staging_1!AI377))</f>
        <v>0</v>
      </c>
      <c r="AK377" s="2" t="str">
        <f>IF($D377="N",IF(MAS_Pre_Staging_1!AJ377="@#@",IF(MAS_Manual_Entry!AK377="","Manual Entry Req",MAS_Manual_Entry!AK377),MAS_Pre_Staging_1!AJ377),IF(MAS_Pre_Staging_1!AJ377="@#@",IF(_xlfn.XLOOKUP($A377,Odyssey_vs_App_Mapping_1!$A$2:$A$507,Odyssey_vs_App_Mapping_1!AI$2:AI$507)="@#@",IF(MAS_Manual_Entry!AK377="","Manual Entry Req",MAS_Manual_Entry!AK377),_xlfn.XLOOKUP($A377,Odyssey_vs_App_Mapping_1!$A$2:$A$507,Odyssey_vs_App_Mapping_1!AI$2:AI$507)),MAS_Pre_Staging_1!AJ377))</f>
        <v>Manual Entry Req</v>
      </c>
      <c r="AL377" s="2" t="str">
        <f>IF($D377="N",IF(MAS_Pre_Staging_1!AK377="@#@",IF(MAS_Manual_Entry!AL377="","Manual Entry Req",MAS_Manual_Entry!AL377),MAS_Pre_Staging_1!AK377),IF(MAS_Pre_Staging_1!AK377="@#@",IF(_xlfn.XLOOKUP($A377,Odyssey_vs_App_Mapping_1!$A$2:$A$507,Odyssey_vs_App_Mapping_1!AJ$2:AJ$507)="@#@",IF(MAS_Manual_Entry!AL377="","Manual Entry Req",MAS_Manual_Entry!AL377),_xlfn.XLOOKUP($A377,Odyssey_vs_App_Mapping_1!$A$2:$A$507,Odyssey_vs_App_Mapping_1!AJ$2:AJ$507)),MAS_Pre_Staging_1!AK377))</f>
        <v>Manual Entry Req</v>
      </c>
      <c r="AM377" s="2" t="str">
        <f>IF($D377="N",IF(MAS_Pre_Staging_1!AL377="@#@",IF(MAS_Manual_Entry!AM377="","Manual Entry Req",MAS_Manual_Entry!AM377),MAS_Pre_Staging_1!AL377),IF(MAS_Pre_Staging_1!AL377="@#@",IF(_xlfn.XLOOKUP($A377,Odyssey_vs_App_Mapping_1!$A$2:$A$507,Odyssey_vs_App_Mapping_1!AK$2:AK$507)="@#@",IF(MAS_Manual_Entry!AM377="","Manual Entry Req",MAS_Manual_Entry!AM377),_xlfn.XLOOKUP($A377,Odyssey_vs_App_Mapping_1!$A$2:$A$507,Odyssey_vs_App_Mapping_1!AK$2:AK$507)),MAS_Pre_Staging_1!AL377))</f>
        <v>Manual Entry Req</v>
      </c>
      <c r="AN377" s="2" t="str">
        <f>IF($D377="N",IF(MAS_Pre_Staging_1!AM377="@#@",IF(MAS_Manual_Entry!AN377="","Manual Entry Req",MAS_Manual_Entry!AN377),MAS_Pre_Staging_1!AM377),IF(MAS_Pre_Staging_1!AM377="@#@",IF(_xlfn.XLOOKUP($A377,Odyssey_vs_App_Mapping_1!$A$2:$A$507,Odyssey_vs_App_Mapping_1!AL$2:AL$507)="@#@",IF(MAS_Manual_Entry!AN377="","Manual Entry Req",MAS_Manual_Entry!AN377),_xlfn.XLOOKUP($A377,Odyssey_vs_App_Mapping_1!$A$2:$A$507,Odyssey_vs_App_Mapping_1!AL$2:AL$507)),MAS_Pre_Staging_1!AM377))</f>
        <v>Manual Entry Req</v>
      </c>
      <c r="AO377" s="37" t="s">
        <v>4167</v>
      </c>
      <c r="AP377" s="37" t="s">
        <v>3674</v>
      </c>
      <c r="AQ377" s="29">
        <f t="shared" si="15"/>
        <v>0.7142857142857143</v>
      </c>
      <c r="AR377" s="29">
        <f t="shared" si="16"/>
        <v>0.95652173913043481</v>
      </c>
      <c r="AS377" s="38">
        <f>COUNTIFS(MAS_Pre_Staging_263[[#This Row],[Identify Current Region Owner]:[Is it a Legacy App or not? (Y/N)]],"Manual Entry Req")+COUNTBLANK(MAS_Pre_Staging_263[[#This Row],[Identify Current Region Owner]:[Is it a Legacy App or not? (Y/N)]])</f>
        <v>10</v>
      </c>
      <c r="AT377" s="164"/>
      <c r="AU377" s="164">
        <f t="shared" si="17"/>
        <v>1</v>
      </c>
      <c r="AV377" s="166" t="s">
        <v>49</v>
      </c>
    </row>
    <row r="378" spans="1:48" ht="95.25" customHeight="1" x14ac:dyDescent="0.25">
      <c r="A378" s="39" t="str">
        <f>MAS_Pre_Staging_1[[#This Row],[Source ID]]</f>
        <v>LATAM.29</v>
      </c>
      <c r="B378" s="27" t="str">
        <f>MAS_Pre_Staging_1[[#This Row],[M1 : Name of All Applications]]</f>
        <v>MAXIMO SRM - Service Request Management</v>
      </c>
      <c r="C378" s="27" t="str">
        <f>MAS_Pre_Staging_1[[#This Row],[Region]]</f>
        <v>LATAM</v>
      </c>
      <c r="D378" s="2" t="str">
        <f>IF(ISERROR(_xlfn.XLOOKUP(MAS_Pre_Staging_263[[#This Row],[Source ID]],Odyssey_vs_App_Mapping_1!A$2:A$507,Odyssey_vs_App_Mapping_1!B$2:B$507)),"N","Y")</f>
        <v>Y</v>
      </c>
      <c r="E378" s="27" t="str">
        <f>MAS_Pre_Staging_1[[#This Row],[M1. Source of File]]</f>
        <v>LATAM</v>
      </c>
      <c r="F378" s="27" t="str">
        <f>MAS_Pre_Staging_1[[#This Row],[M2 : Listed CMDB Application Owner]]</f>
        <v>@#@</v>
      </c>
      <c r="G378" s="27" t="str">
        <f>MAS_Pre_Staging_1[[#This Row],[M2: Listed Region Owner]]</f>
        <v>@#@</v>
      </c>
      <c r="H378" s="2" t="str">
        <f>IF($D378="N",IF(MAS_Pre_Staging_1!G378="@#@",IF(MAS_Manual_Entry!H378="","Manual Entry Req",MAS_Manual_Entry!H378),MAS_Pre_Staging_1!G378),IF(MAS_Pre_Staging_1!G378="@#@",IF(_xlfn.XLOOKUP($A378,Odyssey_vs_App_Mapping_1!$A$2:$A$507,Odyssey_vs_App_Mapping_1!F$2:F$507)="@#@",IF(MAS_Manual_Entry!H378="","Manual Entry Req",MAS_Manual_Entry!H378),_xlfn.XLOOKUP($A378,Odyssey_vs_App_Mapping_1!$A$2:$A$507,Odyssey_vs_App_Mapping_1!F$2:F$507)),MAS_Pre_Staging_1!G378))</f>
        <v>Daniel Cruz</v>
      </c>
      <c r="I378" s="2" t="str">
        <f>IF($D378="N",IF(MAS_Pre_Staging_1!H378="@#@",IF(MAS_Manual_Entry!I378="","Manual Entry Req",MAS_Manual_Entry!I378),MAS_Pre_Staging_1!H378),IF(MAS_Pre_Staging_1!H378="@#@",IF(_xlfn.XLOOKUP($A378,Odyssey_vs_App_Mapping_1!$A$2:$A$507,Odyssey_vs_App_Mapping_1!G$2:G$507)="@#@",IF(MAS_Manual_Entry!I378="","Manual Entry Req",MAS_Manual_Entry!I378),_xlfn.XLOOKUP($A378,Odyssey_vs_App_Mapping_1!$A$2:$A$507,Odyssey_vs_App_Mapping_1!G$2:G$507)),MAS_Pre_Staging_1!H378))</f>
        <v>Decommissioned</v>
      </c>
      <c r="J378" s="2" t="str">
        <f>IF($D378="N",IF(MAS_Pre_Staging_1!I378="@#@",IF(MAS_Manual_Entry!J378="","Manual Entry Req",MAS_Manual_Entry!J378),MAS_Pre_Staging_1!I378),IF(MAS_Pre_Staging_1!I378="@#@",IF(_xlfn.XLOOKUP($A378,Odyssey_vs_App_Mapping_1!$A$2:$A$507,Odyssey_vs_App_Mapping_1!H$2:H$507)="@#@",IF(MAS_Manual_Entry!J378="","Manual Entry Req",MAS_Manual_Entry!J378),_xlfn.XLOOKUP($A378,Odyssey_vs_App_Mapping_1!$A$2:$A$507,Odyssey_vs_App_Mapping_1!H$2:H$507)),MAS_Pre_Staging_1!I378))</f>
        <v>Sales
Productivity Tools</v>
      </c>
      <c r="K378" s="2" t="str">
        <f>IF($D378="N",IF(MAS_Pre_Staging_1!J378="@#@",IF(MAS_Manual_Entry!K378="","Manual Entry Req",MAS_Manual_Entry!K378),MAS_Pre_Staging_1!J378),IF(MAS_Pre_Staging_1!J378="@#@",IF(_xlfn.XLOOKUP($A378,Odyssey_vs_App_Mapping_1!$A$2:$A$507,Odyssey_vs_App_Mapping_1!I$2:I$507)="@#@",IF(MAS_Manual_Entry!K378="","Manual Entry Req",MAS_Manual_Entry!K378),_xlfn.XLOOKUP($A378,Odyssey_vs_App_Mapping_1!$A$2:$A$507,Odyssey_vs_App_Mapping_1!I$2:I$507)),MAS_Pre_Staging_1!J378))</f>
        <v>Brazil</v>
      </c>
      <c r="L378" s="2" t="str">
        <f>IF($D378="N",IF(MAS_Pre_Staging_1!K378="@#@",IF(MAS_Manual_Entry!L378="","Manual Entry Req",MAS_Manual_Entry!L378),MAS_Pre_Staging_1!K378),IF(MAS_Pre_Staging_1!K378="@#@",IF(_xlfn.XLOOKUP($A378,Odyssey_vs_App_Mapping_1!$A$2:$A$507,Odyssey_vs_App_Mapping_1!J$2:J$507)="@#@",IF(MAS_Manual_Entry!L378="","Manual Entry Req",MAS_Manual_Entry!L378),_xlfn.XLOOKUP($A378,Odyssey_vs_App_Mapping_1!$A$2:$A$507,Odyssey_vs_App_Mapping_1!J$2:J$507)),MAS_Pre_Staging_1!K378))</f>
        <v>3rd Party Vendor</v>
      </c>
      <c r="M378" s="2" t="str">
        <f>IF($D378="N",IF(MAS_Pre_Staging_1!L378="@#@",IF(MAS_Manual_Entry!M378="","Manual Entry Req",MAS_Manual_Entry!M378),MAS_Pre_Staging_1!L378),IF(MAS_Pre_Staging_1!L378="@#@",IF(_xlfn.XLOOKUP($A378,Odyssey_vs_App_Mapping_1!$A$2:$A$507,Odyssey_vs_App_Mapping_1!K$2:K$507)="@#@",IF(MAS_Manual_Entry!M378="","Manual Entry Req",MAS_Manual_Entry!M378),_xlfn.XLOOKUP($A378,Odyssey_vs_App_Mapping_1!$A$2:$A$507,Odyssey_vs_App_Mapping_1!K$2:K$507)),MAS_Pre_Staging_1!L378))</f>
        <v>TBC</v>
      </c>
      <c r="N378" s="2" t="str">
        <f>IF($D378="N",IF(MAS_Pre_Staging_1!M378="@#@",IF(MAS_Manual_Entry!N378="","Manual Entry Req",MAS_Manual_Entry!N378),MAS_Pre_Staging_1!M378),IF(MAS_Pre_Staging_1!M378="@#@",IF(_xlfn.XLOOKUP($A378,Odyssey_vs_App_Mapping_1!$A$2:$A$507,Odyssey_vs_App_Mapping_1!L$2:L$507)="@#@",IF(MAS_Manual_Entry!N378="","Manual Entry Req",MAS_Manual_Entry!N378),_xlfn.XLOOKUP($A378,Odyssey_vs_App_Mapping_1!$A$2:$A$507,Odyssey_vs_App_Mapping_1!L$2:L$507)),MAS_Pre_Staging_1!M378))</f>
        <v>Other</v>
      </c>
      <c r="O378" s="2" t="str">
        <f>IF($D378="N",IF(MAS_Pre_Staging_1!N378="@#@",IF(MAS_Manual_Entry!O378="","Manual Entry Req",MAS_Manual_Entry!O378),MAS_Pre_Staging_1!N378),IF(MAS_Pre_Staging_1!N378="@#@",IF(_xlfn.XLOOKUP($A378,Odyssey_vs_App_Mapping_1!$A$2:$A$507,Odyssey_vs_App_Mapping_1!M$2:M$507)="@#@",IF(MAS_Manual_Entry!O378="","Manual Entry Req",MAS_Manual_Entry!O378),_xlfn.XLOOKUP($A378,Odyssey_vs_App_Mapping_1!$A$2:$A$507,Odyssey_vs_App_Mapping_1!M$2:M$507)),MAS_Pre_Staging_1!N378))</f>
        <v>2x Vmware VMware ESXi 5.5
Intel ® Xeon ® CPU ES430 @ 2,66Ghz - Memory 32GB</v>
      </c>
      <c r="P378" s="2" t="str">
        <f>IF($D378="N",IF(MAS_Pre_Staging_1!O378="@#@",IF(MAS_Manual_Entry!P378="","Manual Entry Req",MAS_Manual_Entry!P378),MAS_Pre_Staging_1!O378),IF(MAS_Pre_Staging_1!O378="@#@",IF(_xlfn.XLOOKUP($A378,Odyssey_vs_App_Mapping_1!$A$2:$A$507,Odyssey_vs_App_Mapping_1!N$2:N$507)="@#@",IF(MAS_Manual_Entry!P378="","Manual Entry Req",MAS_Manual_Entry!P378),_xlfn.XLOOKUP($A378,Odyssey_vs_App_Mapping_1!$A$2:$A$507,Odyssey_vs_App_Mapping_1!N$2:N$507)),MAS_Pre_Staging_1!O378))</f>
        <v>Not Available
Not Available</v>
      </c>
      <c r="Q378" s="2" t="str">
        <f>IF($D378="N",IF(MAS_Pre_Staging_1!P378="@#@",IF(MAS_Manual_Entry!Q378="","Manual Entry Req",MAS_Manual_Entry!Q378),MAS_Pre_Staging_1!P378),IF(MAS_Pre_Staging_1!P378="@#@",IF(_xlfn.XLOOKUP($A378,Odyssey_vs_App_Mapping_1!$A$2:$A$507,Odyssey_vs_App_Mapping_1!O$2:O$507)="@#@",IF(MAS_Manual_Entry!Q378="","Manual Entry Req",MAS_Manual_Entry!Q378),_xlfn.XLOOKUP($A378,Odyssey_vs_App_Mapping_1!$A$2:$A$507,Odyssey_vs_App_Mapping_1!O$2:O$507)),MAS_Pre_Staging_1!P378))</f>
        <v>Service Management Solution using Service Requests and Process automation workflows. These workflows are triggered in the middle of opportunity life cycle and ends in Purchase Order workflow</v>
      </c>
      <c r="R378" s="2" t="str">
        <f>IF($D378="N",IF(MAS_Pre_Staging_1!Q378="@#@",IF(MAS_Manual_Entry!R378="","Manual Entry Req",MAS_Manual_Entry!R378),MAS_Pre_Staging_1!Q378),IF(MAS_Pre_Staging_1!Q378="@#@",IF(_xlfn.XLOOKUP($A378,Odyssey_vs_App_Mapping_1!$A$2:$A$507,Odyssey_vs_App_Mapping_1!P$2:P$507)="@#@",IF(MAS_Manual_Entry!R378="","Manual Entry Req",MAS_Manual_Entry!R378),_xlfn.XLOOKUP($A378,Odyssey_vs_App_Mapping_1!$A$2:$A$507,Odyssey_vs_App_Mapping_1!P$2:P$507)),MAS_Pre_Staging_1!Q378))</f>
        <v>Productivity Tool</v>
      </c>
      <c r="S378" s="2" t="str">
        <f>IF($D378="N",IF(MAS_Pre_Staging_1!R378="@#@",IF(MAS_Manual_Entry!S378="","Manual Entry Req",MAS_Manual_Entry!S378),MAS_Pre_Staging_1!R378),IF(MAS_Pre_Staging_1!R378="@#@",IF(_xlfn.XLOOKUP($A378,Odyssey_vs_App_Mapping_1!$A$2:$A$507,Odyssey_vs_App_Mapping_1!Q$2:Q$507)="@#@",IF(MAS_Manual_Entry!S378="","Manual Entry Req",MAS_Manual_Entry!S378),_xlfn.XLOOKUP($A378,Odyssey_vs_App_Mapping_1!$A$2:$A$507,Odyssey_vs_App_Mapping_1!Q$2:Q$507)),MAS_Pre_Staging_1!R378))</f>
        <v>Manual Entry Req</v>
      </c>
      <c r="T378" s="2" t="str">
        <f>IF($D378="N",IF(MAS_Pre_Staging_1!S378="@#@",IF(MAS_Manual_Entry!T378="","Manual Entry Req",MAS_Manual_Entry!T378),MAS_Pre_Staging_1!S378),IF(MAS_Pre_Staging_1!S378="@#@",IF(_xlfn.XLOOKUP($A378,Odyssey_vs_App_Mapping_1!$A$2:$A$507,Odyssey_vs_App_Mapping_1!R$2:R$507)="@#@",IF(MAS_Manual_Entry!T378="","Manual Entry Req",MAS_Manual_Entry!T378),_xlfn.XLOOKUP($A378,Odyssey_vs_App_Mapping_1!$A$2:$A$507,Odyssey_vs_App_Mapping_1!R$2:R$507)),MAS_Pre_Staging_1!S378))</f>
        <v>Manual Entry Req</v>
      </c>
      <c r="U378" s="2" t="str">
        <f>IF($D378="N",IF(MAS_Pre_Staging_1!T378="@#@",IF(MAS_Manual_Entry!U378="","Manual Entry Req",MAS_Manual_Entry!U378),MAS_Pre_Staging_1!T378),IF(MAS_Pre_Staging_1!T378="@#@",IF(_xlfn.XLOOKUP($A378,Odyssey_vs_App_Mapping_1!$A$2:$A$507,Odyssey_vs_App_Mapping_1!S$2:S$507)="@#@",IF(MAS_Manual_Entry!U378="","Manual Entry Req",MAS_Manual_Entry!U378),_xlfn.XLOOKUP($A378,Odyssey_vs_App_Mapping_1!$A$2:$A$507,Odyssey_vs_App_Mapping_1!S$2:S$507)),MAS_Pre_Staging_1!T378))</f>
        <v>Manual Entry Req</v>
      </c>
      <c r="V378" s="2" t="str">
        <f>IF($D378="N",IF(MAS_Pre_Staging_1!U378="@#@",IF(MAS_Manual_Entry!V378="","Manual Entry Req",MAS_Manual_Entry!V378),MAS_Pre_Staging_1!U378),IF(MAS_Pre_Staging_1!U378="@#@",IF(_xlfn.XLOOKUP($A378,Odyssey_vs_App_Mapping_1!$A$2:$A$507,Odyssey_vs_App_Mapping_1!T$2:T$507)="@#@",IF(MAS_Manual_Entry!V378="","Manual Entry Req",MAS_Manual_Entry!V378),_xlfn.XLOOKUP($A378,Odyssey_vs_App_Mapping_1!$A$2:$A$507,Odyssey_vs_App_Mapping_1!T$2:T$507)),MAS_Pre_Staging_1!U378))</f>
        <v>MAXIMO SRM - Service Request Management
Sales</v>
      </c>
      <c r="W378" s="2" t="str">
        <f>IF($D378="N",IF(MAS_Pre_Staging_1!V378="@#@",IF(MAS_Manual_Entry!W378="","Manual Entry Req",MAS_Manual_Entry!W378),MAS_Pre_Staging_1!V378),IF(MAS_Pre_Staging_1!V378="@#@",IF(_xlfn.XLOOKUP($A378,Odyssey_vs_App_Mapping_1!$A$2:$A$507,Odyssey_vs_App_Mapping_1!U$2:U$507)="@#@",IF(MAS_Manual_Entry!W378="","Manual Entry Req",MAS_Manual_Entry!W378),_xlfn.XLOOKUP($A378,Odyssey_vs_App_Mapping_1!$A$2:$A$507,Odyssey_vs_App_Mapping_1!U$2:U$507)),MAS_Pre_Staging_1!V378))</f>
        <v>Customer Operations</v>
      </c>
      <c r="X378" s="2" t="str">
        <f>IF($D378="N",IF(MAS_Pre_Staging_1!W378="@#@",IF(MAS_Manual_Entry!X378="","Manual Entry Req",MAS_Manual_Entry!X378),MAS_Pre_Staging_1!W378),IF(MAS_Pre_Staging_1!W378="@#@",IF(_xlfn.XLOOKUP($A378,Odyssey_vs_App_Mapping_1!$A$2:$A$507,Odyssey_vs_App_Mapping_1!V$2:V$507)="@#@",IF(MAS_Manual_Entry!X378="","Manual Entry Req",MAS_Manual_Entry!X378),_xlfn.XLOOKUP($A378,Odyssey_vs_App_Mapping_1!$A$2:$A$507,Odyssey_vs_App_Mapping_1!V$2:V$507)),MAS_Pre_Staging_1!W378))</f>
        <v>4. Low/Informational (Severity Four)</v>
      </c>
      <c r="Y378" s="2" t="str">
        <f>IF($D378="N",IF(MAS_Pre_Staging_1!X378="@#@",IF(MAS_Manual_Entry!Y378="","Manual Entry Req",MAS_Manual_Entry!Y378),MAS_Pre_Staging_1!X378),IF(MAS_Pre_Staging_1!X378="@#@",IF(_xlfn.XLOOKUP($A378,Odyssey_vs_App_Mapping_1!$A$2:$A$507,Odyssey_vs_App_Mapping_1!W$2:W$507)="@#@",IF(MAS_Manual_Entry!Y378="","Manual Entry Req",MAS_Manual_Entry!Y378),_xlfn.XLOOKUP($A378,Odyssey_vs_App_Mapping_1!$A$2:$A$507,Odyssey_vs_App_Mapping_1!W$2:W$507)),MAS_Pre_Staging_1!X378))</f>
        <v>Highly Confidential</v>
      </c>
      <c r="Z378" s="2">
        <f>IF($D378="N",IF(MAS_Pre_Staging_1!Y378="@#@",IF(MAS_Manual_Entry!Z378="","Manual Entry Req",MAS_Manual_Entry!Z378),MAS_Pre_Staging_1!Y378),IF(MAS_Pre_Staging_1!Y378="@#@",IF(_xlfn.XLOOKUP($A378,Odyssey_vs_App_Mapping_1!$A$2:$A$507,Odyssey_vs_App_Mapping_1!X$2:X$507)="@#@",IF(MAS_Manual_Entry!Z378="","Manual Entry Req",MAS_Manual_Entry!Z378),_xlfn.XLOOKUP($A378,Odyssey_vs_App_Mapping_1!$A$2:$A$507,Odyssey_vs_App_Mapping_1!X$2:X$507)),MAS_Pre_Staging_1!Y378))</f>
        <v>0</v>
      </c>
      <c r="AA378" s="2" t="str">
        <f>IF($D378="N",IF(MAS_Pre_Staging_1!Z378="@#@",IF(MAS_Manual_Entry!AA378="","Manual Entry Req",MAS_Manual_Entry!AA378),MAS_Pre_Staging_1!Z378),IF(MAS_Pre_Staging_1!Z378="@#@",IF(_xlfn.XLOOKUP($A378,Odyssey_vs_App_Mapping_1!$A$2:$A$507,Odyssey_vs_App_Mapping_1!Y$2:Y$507)="@#@",IF(MAS_Manual_Entry!AA378="","Manual Entry Req",MAS_Manual_Entry!AA378),_xlfn.XLOOKUP($A378,Odyssey_vs_App_Mapping_1!$A$2:$A$507,Odyssey_vs_App_Mapping_1!Y$2:Y$507)),MAS_Pre_Staging_1!Z378))</f>
        <v>High number of incoming/outgoing linkages (&gt; 20)</v>
      </c>
      <c r="AB378" s="2" t="str">
        <f>IF($D378="N",IF(MAS_Pre_Staging_1!AA378="@#@",IF(MAS_Manual_Entry!AB378="","Manual Entry Req",MAS_Manual_Entry!AB378),MAS_Pre_Staging_1!AA378),IF(MAS_Pre_Staging_1!AA378="@#@",IF(_xlfn.XLOOKUP($A378,Odyssey_vs_App_Mapping_1!$A$2:$A$507,Odyssey_vs_App_Mapping_1!Z$2:Z$507)="@#@",IF(MAS_Manual_Entry!AB378="","Manual Entry Req",MAS_Manual_Entry!AB378),_xlfn.XLOOKUP($A378,Odyssey_vs_App_Mapping_1!$A$2:$A$507,Odyssey_vs_App_Mapping_1!Z$2:Z$507)),MAS_Pre_Staging_1!AA378))</f>
        <v>Two dominant database types used</v>
      </c>
      <c r="AC378" s="2" t="str">
        <f>IF($D378="N",IF(MAS_Pre_Staging_1!AB378="@#@",IF(MAS_Manual_Entry!AC378="","Manual Entry Req",MAS_Manual_Entry!AC378),MAS_Pre_Staging_1!AB378),IF(MAS_Pre_Staging_1!AB378="@#@",IF(_xlfn.XLOOKUP($A378,Odyssey_vs_App_Mapping_1!$A$2:$A$507,Odyssey_vs_App_Mapping_1!AA$2:AA$507)="@#@",IF(MAS_Manual_Entry!AC378="","Manual Entry Req",MAS_Manual_Entry!AC378),_xlfn.XLOOKUP($A378,Odyssey_vs_App_Mapping_1!$A$2:$A$507,Odyssey_vs_App_Mapping_1!AA$2:AA$507)),MAS_Pre_Staging_1!AB378))</f>
        <v>2-3 dominant languages/technologies used</v>
      </c>
      <c r="AD378" s="2" t="str">
        <f>IF($D378="N",IF(MAS_Pre_Staging_1!AC378="@#@",IF(MAS_Manual_Entry!AD378="","Manual Entry Req",MAS_Manual_Entry!AD378),MAS_Pre_Staging_1!AC378),IF(MAS_Pre_Staging_1!AC378="@#@",IF(_xlfn.XLOOKUP($A378,Odyssey_vs_App_Mapping_1!$A$2:$A$507,Odyssey_vs_App_Mapping_1!AB$2:AB$507)="@#@",IF(MAS_Manual_Entry!AD378="","Manual Entry Req",MAS_Manual_Entry!AD378),_xlfn.XLOOKUP($A378,Odyssey_vs_App_Mapping_1!$A$2:$A$507,Odyssey_vs_App_Mapping_1!AB$2:AB$507)),MAS_Pre_Staging_1!AC378))</f>
        <v>Not Available</v>
      </c>
      <c r="AE378" s="2" t="str">
        <f>IF($D378="N",IF(MAS_Pre_Staging_1!AD378="@#@",IF(MAS_Manual_Entry!AE378="","Manual Entry Req",MAS_Manual_Entry!AE378),MAS_Pre_Staging_1!AD378),IF(MAS_Pre_Staging_1!AD378="@#@",IF(_xlfn.XLOOKUP($A378,Odyssey_vs_App_Mapping_1!$A$2:$A$507,Odyssey_vs_App_Mapping_1!AC$2:AC$507)="@#@",IF(MAS_Manual_Entry!AE378="","Manual Entry Req",MAS_Manual_Entry!AE378),_xlfn.XLOOKUP($A378,Odyssey_vs_App_Mapping_1!$A$2:$A$507,Odyssey_vs_App_Mapping_1!AC$2:AC$507)),MAS_Pre_Staging_1!AD378))</f>
        <v>Standard skill set</v>
      </c>
      <c r="AF378" s="2" t="str">
        <f>IF($D378="N",IF(MAS_Pre_Staging_1!AE378="@#@",IF(MAS_Manual_Entry!AF378="","Manual Entry Req",MAS_Manual_Entry!AF378),MAS_Pre_Staging_1!AE378),IF(MAS_Pre_Staging_1!AE378="@#@",IF(_xlfn.XLOOKUP($A378,Odyssey_vs_App_Mapping_1!$A$2:$A$507,Odyssey_vs_App_Mapping_1!AD$2:AD$507)="@#@",IF(MAS_Manual_Entry!AF378="","Manual Entry Req",MAS_Manual_Entry!AF378),_xlfn.XLOOKUP($A378,Odyssey_vs_App_Mapping_1!$A$2:$A$507,Odyssey_vs_App_Mapping_1!AD$2:AD$507)),MAS_Pre_Staging_1!AE378))</f>
        <v>Not Available</v>
      </c>
      <c r="AG378" s="2" t="str">
        <f>IF($D378="N",IF(MAS_Pre_Staging_1!AF378="@#@",IF(MAS_Manual_Entry!AG378="","Manual Entry Req",MAS_Manual_Entry!AG378),MAS_Pre_Staging_1!AF378),IF(MAS_Pre_Staging_1!AF378="@#@",IF(_xlfn.XLOOKUP($A378,Odyssey_vs_App_Mapping_1!$A$2:$A$507,Odyssey_vs_App_Mapping_1!AE$2:AE$507)="@#@",IF(MAS_Manual_Entry!AG378="","Manual Entry Req",MAS_Manual_Entry!AG378),_xlfn.XLOOKUP($A378,Odyssey_vs_App_Mapping_1!$A$2:$A$507,Odyssey_vs_App_Mapping_1!AE$2:AE$507)),MAS_Pre_Staging_1!AF378))</f>
        <v>Decommissioned</v>
      </c>
      <c r="AH378" s="2" t="str">
        <f>IF($D378="N",IF(MAS_Pre_Staging_1!AG378="@#@",IF(MAS_Manual_Entry!AH378="","Manual Entry Req",MAS_Manual_Entry!AH378),MAS_Pre_Staging_1!AG378),IF(MAS_Pre_Staging_1!AG378="@#@",IF(_xlfn.XLOOKUP($A378,Odyssey_vs_App_Mapping_1!$A$2:$A$507,Odyssey_vs_App_Mapping_1!AF$2:AF$507)="@#@",IF(MAS_Manual_Entry!AH378="","Manual Entry Req",MAS_Manual_Entry!AH378),_xlfn.XLOOKUP($A378,Odyssey_vs_App_Mapping_1!$A$2:$A$507,Odyssey_vs_App_Mapping_1!AF$2:AF$507)),MAS_Pre_Staging_1!AG378))</f>
        <v>Manual Entry Req</v>
      </c>
      <c r="AI378" s="2" t="str">
        <f>IF($D378="N",IF(MAS_Pre_Staging_1!AH378="@#@",IF(MAS_Manual_Entry!AI378="","Manual Entry Req",MAS_Manual_Entry!AI378),MAS_Pre_Staging_1!AH378),IF(MAS_Pre_Staging_1!AH378="@#@",IF(_xlfn.XLOOKUP($A378,Odyssey_vs_App_Mapping_1!$A$2:$A$507,Odyssey_vs_App_Mapping_1!AG$2:AG$507)="@#@",IF(MAS_Manual_Entry!AI378="","Manual Entry Req",MAS_Manual_Entry!AI378),_xlfn.XLOOKUP($A378,Odyssey_vs_App_Mapping_1!$A$2:$A$507,Odyssey_vs_App_Mapping_1!AG$2:AG$507)),MAS_Pre_Staging_1!AH378))</f>
        <v>Manual Entry Req</v>
      </c>
      <c r="AJ378" s="2">
        <f>IF($D378="N",IF(MAS_Pre_Staging_1!AI378="@#@",IF(MAS_Manual_Entry!AJ378="","Manual Entry Req",MAS_Manual_Entry!AJ378),MAS_Pre_Staging_1!AI378),IF(MAS_Pre_Staging_1!AI378="@#@",IF(_xlfn.XLOOKUP($A378,Odyssey_vs_App_Mapping_1!$A$2:$A$507,Odyssey_vs_App_Mapping_1!AH$2:AH$507)="@#@",IF(MAS_Manual_Entry!AJ378="","Manual Entry Req",MAS_Manual_Entry!AJ378),_xlfn.XLOOKUP($A378,Odyssey_vs_App_Mapping_1!$A$2:$A$507,Odyssey_vs_App_Mapping_1!AH$2:AH$507)),MAS_Pre_Staging_1!AI378))</f>
        <v>0</v>
      </c>
      <c r="AK378" s="2" t="str">
        <f>IF($D378="N",IF(MAS_Pre_Staging_1!AJ378="@#@",IF(MAS_Manual_Entry!AK378="","Manual Entry Req",MAS_Manual_Entry!AK378),MAS_Pre_Staging_1!AJ378),IF(MAS_Pre_Staging_1!AJ378="@#@",IF(_xlfn.XLOOKUP($A378,Odyssey_vs_App_Mapping_1!$A$2:$A$507,Odyssey_vs_App_Mapping_1!AI$2:AI$507)="@#@",IF(MAS_Manual_Entry!AK378="","Manual Entry Req",MAS_Manual_Entry!AK378),_xlfn.XLOOKUP($A378,Odyssey_vs_App_Mapping_1!$A$2:$A$507,Odyssey_vs_App_Mapping_1!AI$2:AI$507)),MAS_Pre_Staging_1!AJ378))</f>
        <v>Manual Entry Req</v>
      </c>
      <c r="AL378" s="2" t="str">
        <f>IF($D378="N",IF(MAS_Pre_Staging_1!AK378="@#@",IF(MAS_Manual_Entry!AL378="","Manual Entry Req",MAS_Manual_Entry!AL378),MAS_Pre_Staging_1!AK378),IF(MAS_Pre_Staging_1!AK378="@#@",IF(_xlfn.XLOOKUP($A378,Odyssey_vs_App_Mapping_1!$A$2:$A$507,Odyssey_vs_App_Mapping_1!AJ$2:AJ$507)="@#@",IF(MAS_Manual_Entry!AL378="","Manual Entry Req",MAS_Manual_Entry!AL378),_xlfn.XLOOKUP($A378,Odyssey_vs_App_Mapping_1!$A$2:$A$507,Odyssey_vs_App_Mapping_1!AJ$2:AJ$507)),MAS_Pre_Staging_1!AK378))</f>
        <v>Manual Entry Req</v>
      </c>
      <c r="AM378" s="2" t="str">
        <f>IF($D378="N",IF(MAS_Pre_Staging_1!AL378="@#@",IF(MAS_Manual_Entry!AM378="","Manual Entry Req",MAS_Manual_Entry!AM378),MAS_Pre_Staging_1!AL378),IF(MAS_Pre_Staging_1!AL378="@#@",IF(_xlfn.XLOOKUP($A378,Odyssey_vs_App_Mapping_1!$A$2:$A$507,Odyssey_vs_App_Mapping_1!AK$2:AK$507)="@#@",IF(MAS_Manual_Entry!AM378="","Manual Entry Req",MAS_Manual_Entry!AM378),_xlfn.XLOOKUP($A378,Odyssey_vs_App_Mapping_1!$A$2:$A$507,Odyssey_vs_App_Mapping_1!AK$2:AK$507)),MAS_Pre_Staging_1!AL378))</f>
        <v>Manual Entry Req</v>
      </c>
      <c r="AN378" s="2" t="str">
        <f>IF($D378="N",IF(MAS_Pre_Staging_1!AM378="@#@",IF(MAS_Manual_Entry!AN378="","Manual Entry Req",MAS_Manual_Entry!AN378),MAS_Pre_Staging_1!AM378),IF(MAS_Pre_Staging_1!AM378="@#@",IF(_xlfn.XLOOKUP($A378,Odyssey_vs_App_Mapping_1!$A$2:$A$507,Odyssey_vs_App_Mapping_1!AL$2:AL$507)="@#@",IF(MAS_Manual_Entry!AN378="","Manual Entry Req",MAS_Manual_Entry!AN378),_xlfn.XLOOKUP($A378,Odyssey_vs_App_Mapping_1!$A$2:$A$507,Odyssey_vs_App_Mapping_1!AL$2:AL$507)),MAS_Pre_Staging_1!AM378))</f>
        <v>Manual Entry Req</v>
      </c>
      <c r="AO378" s="37" t="s">
        <v>4151</v>
      </c>
      <c r="AP378" s="37" t="s">
        <v>3674</v>
      </c>
      <c r="AQ378" s="29">
        <f t="shared" si="15"/>
        <v>0.7142857142857143</v>
      </c>
      <c r="AR378" s="29">
        <f t="shared" si="16"/>
        <v>0.95652173913043481</v>
      </c>
      <c r="AS378" s="38">
        <f>COUNTIFS(MAS_Pre_Staging_263[[#This Row],[Identify Current Region Owner]:[Is it a Legacy App or not? (Y/N)]],"Manual Entry Req")+COUNTBLANK(MAS_Pre_Staging_263[[#This Row],[Identify Current Region Owner]:[Is it a Legacy App or not? (Y/N)]])</f>
        <v>10</v>
      </c>
      <c r="AT378" s="164"/>
      <c r="AU378" s="164">
        <f t="shared" si="17"/>
        <v>1</v>
      </c>
      <c r="AV378" s="166" t="s">
        <v>49</v>
      </c>
    </row>
    <row r="379" spans="1:48" ht="95.25" customHeight="1" x14ac:dyDescent="0.25">
      <c r="A379" s="39" t="str">
        <f>MAS_Pre_Staging_1[[#This Row],[Source ID]]</f>
        <v>LATAM.30</v>
      </c>
      <c r="B379" s="27" t="str">
        <f>MAS_Pre_Staging_1[[#This Row],[M1 : Name of All Applications]]</f>
        <v>SIM</v>
      </c>
      <c r="C379" s="27" t="str">
        <f>MAS_Pre_Staging_1[[#This Row],[Region]]</f>
        <v>LATAM</v>
      </c>
      <c r="D379" s="2" t="str">
        <f>IF(ISERROR(_xlfn.XLOOKUP(MAS_Pre_Staging_263[[#This Row],[Source ID]],Odyssey_vs_App_Mapping_1!A$2:A$507,Odyssey_vs_App_Mapping_1!B$2:B$507)),"N","Y")</f>
        <v>Y</v>
      </c>
      <c r="E379" s="27" t="str">
        <f>MAS_Pre_Staging_1[[#This Row],[M1. Source of File]]</f>
        <v>LATAM</v>
      </c>
      <c r="F379" s="27" t="str">
        <f>MAS_Pre_Staging_1[[#This Row],[M2 : Listed CMDB Application Owner]]</f>
        <v>@#@</v>
      </c>
      <c r="G379" s="27" t="str">
        <f>MAS_Pre_Staging_1[[#This Row],[M2: Listed Region Owner]]</f>
        <v>@#@</v>
      </c>
      <c r="H379" s="2" t="str">
        <f>IF($D379="N",IF(MAS_Pre_Staging_1!G379="@#@",IF(MAS_Manual_Entry!H379="","Manual Entry Req",MAS_Manual_Entry!H379),MAS_Pre_Staging_1!G379),IF(MAS_Pre_Staging_1!G379="@#@",IF(_xlfn.XLOOKUP($A379,Odyssey_vs_App_Mapping_1!$A$2:$A$507,Odyssey_vs_App_Mapping_1!F$2:F$507)="@#@",IF(MAS_Manual_Entry!H379="","Manual Entry Req",MAS_Manual_Entry!H379),_xlfn.XLOOKUP($A379,Odyssey_vs_App_Mapping_1!$A$2:$A$507,Odyssey_vs_App_Mapping_1!F$2:F$507)),MAS_Pre_Staging_1!G379))</f>
        <v>Daniel Cruz</v>
      </c>
      <c r="I379" s="2" t="str">
        <f>IF($D379="N",IF(MAS_Pre_Staging_1!H379="@#@",IF(MAS_Manual_Entry!I379="","Manual Entry Req",MAS_Manual_Entry!I379),MAS_Pre_Staging_1!H379),IF(MAS_Pre_Staging_1!H379="@#@",IF(_xlfn.XLOOKUP($A379,Odyssey_vs_App_Mapping_1!$A$2:$A$507,Odyssey_vs_App_Mapping_1!G$2:G$507)="@#@",IF(MAS_Manual_Entry!I379="","Manual Entry Req",MAS_Manual_Entry!I379),_xlfn.XLOOKUP($A379,Odyssey_vs_App_Mapping_1!$A$2:$A$507,Odyssey_vs_App_Mapping_1!G$2:G$507)),MAS_Pre_Staging_1!H379))</f>
        <v>Decommissioned</v>
      </c>
      <c r="J379" s="2" t="str">
        <f>IF($D379="N",IF(MAS_Pre_Staging_1!I379="@#@",IF(MAS_Manual_Entry!J379="","Manual Entry Req",MAS_Manual_Entry!J379),MAS_Pre_Staging_1!I379),IF(MAS_Pre_Staging_1!I379="@#@",IF(_xlfn.XLOOKUP($A379,Odyssey_vs_App_Mapping_1!$A$2:$A$507,Odyssey_vs_App_Mapping_1!H$2:H$507)="@#@",IF(MAS_Manual_Entry!J379="","Manual Entry Req",MAS_Manual_Entry!J379),_xlfn.XLOOKUP($A379,Odyssey_vs_App_Mapping_1!$A$2:$A$507,Odyssey_vs_App_Mapping_1!H$2:H$507)),MAS_Pre_Staging_1!I379))</f>
        <v>Sales
Sales</v>
      </c>
      <c r="K379" s="2" t="str">
        <f>IF($D379="N",IF(MAS_Pre_Staging_1!J379="@#@",IF(MAS_Manual_Entry!K379="","Manual Entry Req",MAS_Manual_Entry!K379),MAS_Pre_Staging_1!J379),IF(MAS_Pre_Staging_1!J379="@#@",IF(_xlfn.XLOOKUP($A379,Odyssey_vs_App_Mapping_1!$A$2:$A$507,Odyssey_vs_App_Mapping_1!I$2:I$507)="@#@",IF(MAS_Manual_Entry!K379="","Manual Entry Req",MAS_Manual_Entry!K379),_xlfn.XLOOKUP($A379,Odyssey_vs_App_Mapping_1!$A$2:$A$507,Odyssey_vs_App_Mapping_1!I$2:I$507)),MAS_Pre_Staging_1!J379))</f>
        <v>Brazil</v>
      </c>
      <c r="L379" s="2" t="str">
        <f>IF($D379="N",IF(MAS_Pre_Staging_1!K379="@#@",IF(MAS_Manual_Entry!L379="","Manual Entry Req",MAS_Manual_Entry!L379),MAS_Pre_Staging_1!K379),IF(MAS_Pre_Staging_1!K379="@#@",IF(_xlfn.XLOOKUP($A379,Odyssey_vs_App_Mapping_1!$A$2:$A$507,Odyssey_vs_App_Mapping_1!J$2:J$507)="@#@",IF(MAS_Manual_Entry!L379="","Manual Entry Req",MAS_Manual_Entry!L379),_xlfn.XLOOKUP($A379,Odyssey_vs_App_Mapping_1!$A$2:$A$507,Odyssey_vs_App_Mapping_1!J$2:J$507)),MAS_Pre_Staging_1!K379))</f>
        <v>Not Available</v>
      </c>
      <c r="M379" s="2" t="str">
        <f>IF($D379="N",IF(MAS_Pre_Staging_1!L379="@#@",IF(MAS_Manual_Entry!M379="","Manual Entry Req",MAS_Manual_Entry!M379),MAS_Pre_Staging_1!L379),IF(MAS_Pre_Staging_1!L379="@#@",IF(_xlfn.XLOOKUP($A379,Odyssey_vs_App_Mapping_1!$A$2:$A$507,Odyssey_vs_App_Mapping_1!K$2:K$507)="@#@",IF(MAS_Manual_Entry!M379="","Manual Entry Req",MAS_Manual_Entry!M379),_xlfn.XLOOKUP($A379,Odyssey_vs_App_Mapping_1!$A$2:$A$507,Odyssey_vs_App_Mapping_1!K$2:K$507)),MAS_Pre_Staging_1!L379))</f>
        <v>WSDL</v>
      </c>
      <c r="N379" s="2" t="str">
        <f>IF($D379="N",IF(MAS_Pre_Staging_1!M379="@#@",IF(MAS_Manual_Entry!N379="","Manual Entry Req",MAS_Manual_Entry!N379),MAS_Pre_Staging_1!M379),IF(MAS_Pre_Staging_1!M379="@#@",IF(_xlfn.XLOOKUP($A379,Odyssey_vs_App_Mapping_1!$A$2:$A$507,Odyssey_vs_App_Mapping_1!L$2:L$507)="@#@",IF(MAS_Manual_Entry!N379="","Manual Entry Req",MAS_Manual_Entry!N379),_xlfn.XLOOKUP($A379,Odyssey_vs_App_Mapping_1!$A$2:$A$507,Odyssey_vs_App_Mapping_1!L$2:L$507)),MAS_Pre_Staging_1!M379))</f>
        <v>Other</v>
      </c>
      <c r="O379" s="2" t="str">
        <f>IF($D379="N",IF(MAS_Pre_Staging_1!N379="@#@",IF(MAS_Manual_Entry!O379="","Manual Entry Req",MAS_Manual_Entry!O379),MAS_Pre_Staging_1!N379),IF(MAS_Pre_Staging_1!N379="@#@",IF(_xlfn.XLOOKUP($A379,Odyssey_vs_App_Mapping_1!$A$2:$A$507,Odyssey_vs_App_Mapping_1!M$2:M$507)="@#@",IF(MAS_Manual_Entry!O379="","Manual Entry Req",MAS_Manual_Entry!O379),_xlfn.XLOOKUP($A379,Odyssey_vs_App_Mapping_1!$A$2:$A$507,Odyssey_vs_App_Mapping_1!M$2:M$507)),MAS_Pre_Staging_1!N379))</f>
        <v>External - Works like a service.
There is one WebService developed to connect with Sugar CRM</v>
      </c>
      <c r="P379" s="2" t="str">
        <f>IF($D379="N",IF(MAS_Pre_Staging_1!O379="@#@",IF(MAS_Manual_Entry!P379="","Manual Entry Req",MAS_Manual_Entry!P379),MAS_Pre_Staging_1!O379),IF(MAS_Pre_Staging_1!O379="@#@",IF(_xlfn.XLOOKUP($A379,Odyssey_vs_App_Mapping_1!$A$2:$A$507,Odyssey_vs_App_Mapping_1!N$2:N$507)="@#@",IF(MAS_Manual_Entry!P379="","Manual Entry Req",MAS_Manual_Entry!P379),_xlfn.XLOOKUP($A379,Odyssey_vs_App_Mapping_1!$A$2:$A$507,Odyssey_vs_App_Mapping_1!N$2:N$507)),MAS_Pre_Staging_1!O379))</f>
        <v>Not Available
Not Available</v>
      </c>
      <c r="Q379" s="2" t="str">
        <f>IF($D379="N",IF(MAS_Pre_Staging_1!P379="@#@",IF(MAS_Manual_Entry!Q379="","Manual Entry Req",MAS_Manual_Entry!Q379),MAS_Pre_Staging_1!P379),IF(MAS_Pre_Staging_1!P379="@#@",IF(_xlfn.XLOOKUP($A379,Odyssey_vs_App_Mapping_1!$A$2:$A$507,Odyssey_vs_App_Mapping_1!O$2:O$507)="@#@",IF(MAS_Manual_Entry!Q379="","Manual Entry Req",MAS_Manual_Entry!Q379),_xlfn.XLOOKUP($A379,Odyssey_vs_App_Mapping_1!$A$2:$A$507,Odyssey_vs_App_Mapping_1!O$2:O$507)),MAS_Pre_Staging_1!P379))</f>
        <v>Database provider with customer information, used in registration forms</v>
      </c>
      <c r="R379" s="2" t="str">
        <f>IF($D379="N",IF(MAS_Pre_Staging_1!Q379="@#@",IF(MAS_Manual_Entry!R379="","Manual Entry Req",MAS_Manual_Entry!R379),MAS_Pre_Staging_1!Q379),IF(MAS_Pre_Staging_1!Q379="@#@",IF(_xlfn.XLOOKUP($A379,Odyssey_vs_App_Mapping_1!$A$2:$A$507,Odyssey_vs_App_Mapping_1!P$2:P$507)="@#@",IF(MAS_Manual_Entry!R379="","Manual Entry Req",MAS_Manual_Entry!R379),_xlfn.XLOOKUP($A379,Odyssey_vs_App_Mapping_1!$A$2:$A$507,Odyssey_vs_App_Mapping_1!P$2:P$507)),MAS_Pre_Staging_1!Q379))</f>
        <v>Partner Portal</v>
      </c>
      <c r="S379" s="2" t="str">
        <f>IF($D379="N",IF(MAS_Pre_Staging_1!R379="@#@",IF(MAS_Manual_Entry!S379="","Manual Entry Req",MAS_Manual_Entry!S379),MAS_Pre_Staging_1!R379),IF(MAS_Pre_Staging_1!R379="@#@",IF(_xlfn.XLOOKUP($A379,Odyssey_vs_App_Mapping_1!$A$2:$A$507,Odyssey_vs_App_Mapping_1!Q$2:Q$507)="@#@",IF(MAS_Manual_Entry!S379="","Manual Entry Req",MAS_Manual_Entry!S379),_xlfn.XLOOKUP($A379,Odyssey_vs_App_Mapping_1!$A$2:$A$507,Odyssey_vs_App_Mapping_1!Q$2:Q$507)),MAS_Pre_Staging_1!R379))</f>
        <v>Manual Entry Req</v>
      </c>
      <c r="T379" s="2" t="str">
        <f>IF($D379="N",IF(MAS_Pre_Staging_1!S379="@#@",IF(MAS_Manual_Entry!T379="","Manual Entry Req",MAS_Manual_Entry!T379),MAS_Pre_Staging_1!S379),IF(MAS_Pre_Staging_1!S379="@#@",IF(_xlfn.XLOOKUP($A379,Odyssey_vs_App_Mapping_1!$A$2:$A$507,Odyssey_vs_App_Mapping_1!R$2:R$507)="@#@",IF(MAS_Manual_Entry!T379="","Manual Entry Req",MAS_Manual_Entry!T379),_xlfn.XLOOKUP($A379,Odyssey_vs_App_Mapping_1!$A$2:$A$507,Odyssey_vs_App_Mapping_1!R$2:R$507)),MAS_Pre_Staging_1!S379))</f>
        <v>Manual Entry Req</v>
      </c>
      <c r="U379" s="2" t="str">
        <f>IF($D379="N",IF(MAS_Pre_Staging_1!T379="@#@",IF(MAS_Manual_Entry!U379="","Manual Entry Req",MAS_Manual_Entry!U379),MAS_Pre_Staging_1!T379),IF(MAS_Pre_Staging_1!T379="@#@",IF(_xlfn.XLOOKUP($A379,Odyssey_vs_App_Mapping_1!$A$2:$A$507,Odyssey_vs_App_Mapping_1!S$2:S$507)="@#@",IF(MAS_Manual_Entry!U379="","Manual Entry Req",MAS_Manual_Entry!U379),_xlfn.XLOOKUP($A379,Odyssey_vs_App_Mapping_1!$A$2:$A$507,Odyssey_vs_App_Mapping_1!S$2:S$507)),MAS_Pre_Staging_1!T379))</f>
        <v>Manual Entry Req</v>
      </c>
      <c r="V379" s="2" t="str">
        <f>IF($D379="N",IF(MAS_Pre_Staging_1!U379="@#@",IF(MAS_Manual_Entry!V379="","Manual Entry Req",MAS_Manual_Entry!V379),MAS_Pre_Staging_1!U379),IF(MAS_Pre_Staging_1!U379="@#@",IF(_xlfn.XLOOKUP($A379,Odyssey_vs_App_Mapping_1!$A$2:$A$507,Odyssey_vs_App_Mapping_1!T$2:T$507)="@#@",IF(MAS_Manual_Entry!V379="","Manual Entry Req",MAS_Manual_Entry!V379),_xlfn.XLOOKUP($A379,Odyssey_vs_App_Mapping_1!$A$2:$A$507,Odyssey_vs_App_Mapping_1!T$2:T$507)),MAS_Pre_Staging_1!U379))</f>
        <v>SIM
Sales</v>
      </c>
      <c r="W379" s="2" t="str">
        <f>IF($D379="N",IF(MAS_Pre_Staging_1!V379="@#@",IF(MAS_Manual_Entry!W379="","Manual Entry Req",MAS_Manual_Entry!W379),MAS_Pre_Staging_1!V379),IF(MAS_Pre_Staging_1!V379="@#@",IF(_xlfn.XLOOKUP($A379,Odyssey_vs_App_Mapping_1!$A$2:$A$507,Odyssey_vs_App_Mapping_1!U$2:U$507)="@#@",IF(MAS_Manual_Entry!W379="","Manual Entry Req",MAS_Manual_Entry!W379),_xlfn.XLOOKUP($A379,Odyssey_vs_App_Mapping_1!$A$2:$A$507,Odyssey_vs_App_Mapping_1!U$2:U$507)),MAS_Pre_Staging_1!V379))</f>
        <v>Customer Operations</v>
      </c>
      <c r="X379" s="2" t="str">
        <f>IF($D379="N",IF(MAS_Pre_Staging_1!W379="@#@",IF(MAS_Manual_Entry!X379="","Manual Entry Req",MAS_Manual_Entry!X379),MAS_Pre_Staging_1!W379),IF(MAS_Pre_Staging_1!W379="@#@",IF(_xlfn.XLOOKUP($A379,Odyssey_vs_App_Mapping_1!$A$2:$A$507,Odyssey_vs_App_Mapping_1!V$2:V$507)="@#@",IF(MAS_Manual_Entry!X379="","Manual Entry Req",MAS_Manual_Entry!X379),_xlfn.XLOOKUP($A379,Odyssey_vs_App_Mapping_1!$A$2:$A$507,Odyssey_vs_App_Mapping_1!V$2:V$507)),MAS_Pre_Staging_1!W379))</f>
        <v>4. Low/Informational (Severity Four)</v>
      </c>
      <c r="Y379" s="2" t="str">
        <f>IF($D379="N",IF(MAS_Pre_Staging_1!X379="@#@",IF(MAS_Manual_Entry!Y379="","Manual Entry Req",MAS_Manual_Entry!Y379),MAS_Pre_Staging_1!X379),IF(MAS_Pre_Staging_1!X379="@#@",IF(_xlfn.XLOOKUP($A379,Odyssey_vs_App_Mapping_1!$A$2:$A$507,Odyssey_vs_App_Mapping_1!W$2:W$507)="@#@",IF(MAS_Manual_Entry!Y379="","Manual Entry Req",MAS_Manual_Entry!Y379),_xlfn.XLOOKUP($A379,Odyssey_vs_App_Mapping_1!$A$2:$A$507,Odyssey_vs_App_Mapping_1!W$2:W$507)),MAS_Pre_Staging_1!X379))</f>
        <v>Highly Confidential</v>
      </c>
      <c r="Z379" s="2">
        <f>IF($D379="N",IF(MAS_Pre_Staging_1!Y379="@#@",IF(MAS_Manual_Entry!Z379="","Manual Entry Req",MAS_Manual_Entry!Z379),MAS_Pre_Staging_1!Y379),IF(MAS_Pre_Staging_1!Y379="@#@",IF(_xlfn.XLOOKUP($A379,Odyssey_vs_App_Mapping_1!$A$2:$A$507,Odyssey_vs_App_Mapping_1!X$2:X$507)="@#@",IF(MAS_Manual_Entry!Z379="","Manual Entry Req",MAS_Manual_Entry!Z379),_xlfn.XLOOKUP($A379,Odyssey_vs_App_Mapping_1!$A$2:$A$507,Odyssey_vs_App_Mapping_1!X$2:X$507)),MAS_Pre_Staging_1!Y379))</f>
        <v>0</v>
      </c>
      <c r="AA379" s="2" t="str">
        <f>IF($D379="N",IF(MAS_Pre_Staging_1!Z379="@#@",IF(MAS_Manual_Entry!AA379="","Manual Entry Req",MAS_Manual_Entry!AA379),MAS_Pre_Staging_1!Z379),IF(MAS_Pre_Staging_1!Z379="@#@",IF(_xlfn.XLOOKUP($A379,Odyssey_vs_App_Mapping_1!$A$2:$A$507,Odyssey_vs_App_Mapping_1!Y$2:Y$507)="@#@",IF(MAS_Manual_Entry!AA379="","Manual Entry Req",MAS_Manual_Entry!AA379),_xlfn.XLOOKUP($A379,Odyssey_vs_App_Mapping_1!$A$2:$A$507,Odyssey_vs_App_Mapping_1!Y$2:Y$507)),MAS_Pre_Staging_1!Z379))</f>
        <v>High number of incoming/outgoing linkages (&gt; 20)</v>
      </c>
      <c r="AB379" s="2" t="str">
        <f>IF($D379="N",IF(MAS_Pre_Staging_1!AA379="@#@",IF(MAS_Manual_Entry!AB379="","Manual Entry Req",MAS_Manual_Entry!AB379),MAS_Pre_Staging_1!AA379),IF(MAS_Pre_Staging_1!AA379="@#@",IF(_xlfn.XLOOKUP($A379,Odyssey_vs_App_Mapping_1!$A$2:$A$507,Odyssey_vs_App_Mapping_1!Z$2:Z$507)="@#@",IF(MAS_Manual_Entry!AB379="","Manual Entry Req",MAS_Manual_Entry!AB379),_xlfn.XLOOKUP($A379,Odyssey_vs_App_Mapping_1!$A$2:$A$507,Odyssey_vs_App_Mapping_1!Z$2:Z$507)),MAS_Pre_Staging_1!AA379))</f>
        <v>Two dominant database types used</v>
      </c>
      <c r="AC379" s="2" t="str">
        <f>IF($D379="N",IF(MAS_Pre_Staging_1!AB379="@#@",IF(MAS_Manual_Entry!AC379="","Manual Entry Req",MAS_Manual_Entry!AC379),MAS_Pre_Staging_1!AB379),IF(MAS_Pre_Staging_1!AB379="@#@",IF(_xlfn.XLOOKUP($A379,Odyssey_vs_App_Mapping_1!$A$2:$A$507,Odyssey_vs_App_Mapping_1!AA$2:AA$507)="@#@",IF(MAS_Manual_Entry!AC379="","Manual Entry Req",MAS_Manual_Entry!AC379),_xlfn.XLOOKUP($A379,Odyssey_vs_App_Mapping_1!$A$2:$A$507,Odyssey_vs_App_Mapping_1!AA$2:AA$507)),MAS_Pre_Staging_1!AB379))</f>
        <v>2-3 dominant languages/technologies used</v>
      </c>
      <c r="AD379" s="2" t="str">
        <f>IF($D379="N",IF(MAS_Pre_Staging_1!AC379="@#@",IF(MAS_Manual_Entry!AD379="","Manual Entry Req",MAS_Manual_Entry!AD379),MAS_Pre_Staging_1!AC379),IF(MAS_Pre_Staging_1!AC379="@#@",IF(_xlfn.XLOOKUP($A379,Odyssey_vs_App_Mapping_1!$A$2:$A$507,Odyssey_vs_App_Mapping_1!AB$2:AB$507)="@#@",IF(MAS_Manual_Entry!AD379="","Manual Entry Req",MAS_Manual_Entry!AD379),_xlfn.XLOOKUP($A379,Odyssey_vs_App_Mapping_1!$A$2:$A$507,Odyssey_vs_App_Mapping_1!AB$2:AB$507)),MAS_Pre_Staging_1!AC379))</f>
        <v>Not Available</v>
      </c>
      <c r="AE379" s="2" t="str">
        <f>IF($D379="N",IF(MAS_Pre_Staging_1!AD379="@#@",IF(MAS_Manual_Entry!AE379="","Manual Entry Req",MAS_Manual_Entry!AE379),MAS_Pre_Staging_1!AD379),IF(MAS_Pre_Staging_1!AD379="@#@",IF(_xlfn.XLOOKUP($A379,Odyssey_vs_App_Mapping_1!$A$2:$A$507,Odyssey_vs_App_Mapping_1!AC$2:AC$507)="@#@",IF(MAS_Manual_Entry!AE379="","Manual Entry Req",MAS_Manual_Entry!AE379),_xlfn.XLOOKUP($A379,Odyssey_vs_App_Mapping_1!$A$2:$A$507,Odyssey_vs_App_Mapping_1!AC$2:AC$507)),MAS_Pre_Staging_1!AD379))</f>
        <v>Standard skill set</v>
      </c>
      <c r="AF379" s="2" t="str">
        <f>IF($D379="N",IF(MAS_Pre_Staging_1!AE379="@#@",IF(MAS_Manual_Entry!AF379="","Manual Entry Req",MAS_Manual_Entry!AF379),MAS_Pre_Staging_1!AE379),IF(MAS_Pre_Staging_1!AE379="@#@",IF(_xlfn.XLOOKUP($A379,Odyssey_vs_App_Mapping_1!$A$2:$A$507,Odyssey_vs_App_Mapping_1!AD$2:AD$507)="@#@",IF(MAS_Manual_Entry!AF379="","Manual Entry Req",MAS_Manual_Entry!AF379),_xlfn.XLOOKUP($A379,Odyssey_vs_App_Mapping_1!$A$2:$A$507,Odyssey_vs_App_Mapping_1!AD$2:AD$507)),MAS_Pre_Staging_1!AE379))</f>
        <v>Not Available</v>
      </c>
      <c r="AG379" s="2" t="str">
        <f>IF($D379="N",IF(MAS_Pre_Staging_1!AF379="@#@",IF(MAS_Manual_Entry!AG379="","Manual Entry Req",MAS_Manual_Entry!AG379),MAS_Pre_Staging_1!AF379),IF(MAS_Pre_Staging_1!AF379="@#@",IF(_xlfn.XLOOKUP($A379,Odyssey_vs_App_Mapping_1!$A$2:$A$507,Odyssey_vs_App_Mapping_1!AE$2:AE$507)="@#@",IF(MAS_Manual_Entry!AG379="","Manual Entry Req",MAS_Manual_Entry!AG379),_xlfn.XLOOKUP($A379,Odyssey_vs_App_Mapping_1!$A$2:$A$507,Odyssey_vs_App_Mapping_1!AE$2:AE$507)),MAS_Pre_Staging_1!AF379))</f>
        <v>Decommissioned</v>
      </c>
      <c r="AH379" s="2" t="str">
        <f>IF($D379="N",IF(MAS_Pre_Staging_1!AG379="@#@",IF(MAS_Manual_Entry!AH379="","Manual Entry Req",MAS_Manual_Entry!AH379),MAS_Pre_Staging_1!AG379),IF(MAS_Pre_Staging_1!AG379="@#@",IF(_xlfn.XLOOKUP($A379,Odyssey_vs_App_Mapping_1!$A$2:$A$507,Odyssey_vs_App_Mapping_1!AF$2:AF$507)="@#@",IF(MAS_Manual_Entry!AH379="","Manual Entry Req",MAS_Manual_Entry!AH379),_xlfn.XLOOKUP($A379,Odyssey_vs_App_Mapping_1!$A$2:$A$507,Odyssey_vs_App_Mapping_1!AF$2:AF$507)),MAS_Pre_Staging_1!AG379))</f>
        <v>Manual Entry Req</v>
      </c>
      <c r="AI379" s="2" t="str">
        <f>IF($D379="N",IF(MAS_Pre_Staging_1!AH379="@#@",IF(MAS_Manual_Entry!AI379="","Manual Entry Req",MAS_Manual_Entry!AI379),MAS_Pre_Staging_1!AH379),IF(MAS_Pre_Staging_1!AH379="@#@",IF(_xlfn.XLOOKUP($A379,Odyssey_vs_App_Mapping_1!$A$2:$A$507,Odyssey_vs_App_Mapping_1!AG$2:AG$507)="@#@",IF(MAS_Manual_Entry!AI379="","Manual Entry Req",MAS_Manual_Entry!AI379),_xlfn.XLOOKUP($A379,Odyssey_vs_App_Mapping_1!$A$2:$A$507,Odyssey_vs_App_Mapping_1!AG$2:AG$507)),MAS_Pre_Staging_1!AH379))</f>
        <v>Manual Entry Req</v>
      </c>
      <c r="AJ379" s="2">
        <f>IF($D379="N",IF(MAS_Pre_Staging_1!AI379="@#@",IF(MAS_Manual_Entry!AJ379="","Manual Entry Req",MAS_Manual_Entry!AJ379),MAS_Pre_Staging_1!AI379),IF(MAS_Pre_Staging_1!AI379="@#@",IF(_xlfn.XLOOKUP($A379,Odyssey_vs_App_Mapping_1!$A$2:$A$507,Odyssey_vs_App_Mapping_1!AH$2:AH$507)="@#@",IF(MAS_Manual_Entry!AJ379="","Manual Entry Req",MAS_Manual_Entry!AJ379),_xlfn.XLOOKUP($A379,Odyssey_vs_App_Mapping_1!$A$2:$A$507,Odyssey_vs_App_Mapping_1!AH$2:AH$507)),MAS_Pre_Staging_1!AI379))</f>
        <v>0</v>
      </c>
      <c r="AK379" s="2" t="str">
        <f>IF($D379="N",IF(MAS_Pre_Staging_1!AJ379="@#@",IF(MAS_Manual_Entry!AK379="","Manual Entry Req",MAS_Manual_Entry!AK379),MAS_Pre_Staging_1!AJ379),IF(MAS_Pre_Staging_1!AJ379="@#@",IF(_xlfn.XLOOKUP($A379,Odyssey_vs_App_Mapping_1!$A$2:$A$507,Odyssey_vs_App_Mapping_1!AI$2:AI$507)="@#@",IF(MAS_Manual_Entry!AK379="","Manual Entry Req",MAS_Manual_Entry!AK379),_xlfn.XLOOKUP($A379,Odyssey_vs_App_Mapping_1!$A$2:$A$507,Odyssey_vs_App_Mapping_1!AI$2:AI$507)),MAS_Pre_Staging_1!AJ379))</f>
        <v>Manual Entry Req</v>
      </c>
      <c r="AL379" s="2" t="str">
        <f>IF($D379="N",IF(MAS_Pre_Staging_1!AK379="@#@",IF(MAS_Manual_Entry!AL379="","Manual Entry Req",MAS_Manual_Entry!AL379),MAS_Pre_Staging_1!AK379),IF(MAS_Pre_Staging_1!AK379="@#@",IF(_xlfn.XLOOKUP($A379,Odyssey_vs_App_Mapping_1!$A$2:$A$507,Odyssey_vs_App_Mapping_1!AJ$2:AJ$507)="@#@",IF(MAS_Manual_Entry!AL379="","Manual Entry Req",MAS_Manual_Entry!AL379),_xlfn.XLOOKUP($A379,Odyssey_vs_App_Mapping_1!$A$2:$A$507,Odyssey_vs_App_Mapping_1!AJ$2:AJ$507)),MAS_Pre_Staging_1!AK379))</f>
        <v>Manual Entry Req</v>
      </c>
      <c r="AM379" s="2" t="str">
        <f>IF($D379="N",IF(MAS_Pre_Staging_1!AL379="@#@",IF(MAS_Manual_Entry!AM379="","Manual Entry Req",MAS_Manual_Entry!AM379),MAS_Pre_Staging_1!AL379),IF(MAS_Pre_Staging_1!AL379="@#@",IF(_xlfn.XLOOKUP($A379,Odyssey_vs_App_Mapping_1!$A$2:$A$507,Odyssey_vs_App_Mapping_1!AK$2:AK$507)="@#@",IF(MAS_Manual_Entry!AM379="","Manual Entry Req",MAS_Manual_Entry!AM379),_xlfn.XLOOKUP($A379,Odyssey_vs_App_Mapping_1!$A$2:$A$507,Odyssey_vs_App_Mapping_1!AK$2:AK$507)),MAS_Pre_Staging_1!AL379))</f>
        <v>Manual Entry Req</v>
      </c>
      <c r="AN379" s="2" t="str">
        <f>IF($D379="N",IF(MAS_Pre_Staging_1!AM379="@#@",IF(MAS_Manual_Entry!AN379="","Manual Entry Req",MAS_Manual_Entry!AN379),MAS_Pre_Staging_1!AM379),IF(MAS_Pre_Staging_1!AM379="@#@",IF(_xlfn.XLOOKUP($A379,Odyssey_vs_App_Mapping_1!$A$2:$A$507,Odyssey_vs_App_Mapping_1!AL$2:AL$507)="@#@",IF(MAS_Manual_Entry!AN379="","Manual Entry Req",MAS_Manual_Entry!AN379),_xlfn.XLOOKUP($A379,Odyssey_vs_App_Mapping_1!$A$2:$A$507,Odyssey_vs_App_Mapping_1!AL$2:AL$507)),MAS_Pre_Staging_1!AM379))</f>
        <v>Manual Entry Req</v>
      </c>
      <c r="AO379" s="37" t="s">
        <v>2241</v>
      </c>
      <c r="AP379" s="37" t="s">
        <v>3674</v>
      </c>
      <c r="AQ379" s="29">
        <f t="shared" si="15"/>
        <v>0.7142857142857143</v>
      </c>
      <c r="AR379" s="29">
        <f t="shared" si="16"/>
        <v>0.95652173913043481</v>
      </c>
      <c r="AS379" s="38">
        <f>COUNTIFS(MAS_Pre_Staging_263[[#This Row],[Identify Current Region Owner]:[Is it a Legacy App or not? (Y/N)]],"Manual Entry Req")+COUNTBLANK(MAS_Pre_Staging_263[[#This Row],[Identify Current Region Owner]:[Is it a Legacy App or not? (Y/N)]])</f>
        <v>10</v>
      </c>
      <c r="AT379" s="164"/>
      <c r="AU379" s="164">
        <f t="shared" si="17"/>
        <v>1</v>
      </c>
      <c r="AV379" s="166" t="s">
        <v>49</v>
      </c>
    </row>
    <row r="380" spans="1:48" ht="95.25" customHeight="1" x14ac:dyDescent="0.25">
      <c r="A380" s="39" t="str">
        <f>MAS_Pre_Staging_1[[#This Row],[Source ID]]</f>
        <v>LATAM.31</v>
      </c>
      <c r="B380" s="27" t="str">
        <f>MAS_Pre_Staging_1[[#This Row],[M1 : Name of All Applications]]</f>
        <v>SUGAR</v>
      </c>
      <c r="C380" s="27" t="str">
        <f>MAS_Pre_Staging_1[[#This Row],[Region]]</f>
        <v>LATAM</v>
      </c>
      <c r="D380" s="2" t="str">
        <f>IF(ISERROR(_xlfn.XLOOKUP(MAS_Pre_Staging_263[[#This Row],[Source ID]],Odyssey_vs_App_Mapping_1!A$2:A$507,Odyssey_vs_App_Mapping_1!B$2:B$507)),"N","Y")</f>
        <v>Y</v>
      </c>
      <c r="E380" s="27" t="str">
        <f>MAS_Pre_Staging_1[[#This Row],[M1. Source of File]]</f>
        <v>LATAM</v>
      </c>
      <c r="F380" s="27" t="str">
        <f>MAS_Pre_Staging_1[[#This Row],[M2 : Listed CMDB Application Owner]]</f>
        <v>@#@</v>
      </c>
      <c r="G380" s="27" t="str">
        <f>MAS_Pre_Staging_1[[#This Row],[M2: Listed Region Owner]]</f>
        <v>@#@</v>
      </c>
      <c r="H380" s="2" t="str">
        <f>IF($D380="N",IF(MAS_Pre_Staging_1!G380="@#@",IF(MAS_Manual_Entry!H380="","Manual Entry Req",MAS_Manual_Entry!H380),MAS_Pre_Staging_1!G380),IF(MAS_Pre_Staging_1!G380="@#@",IF(_xlfn.XLOOKUP($A380,Odyssey_vs_App_Mapping_1!$A$2:$A$507,Odyssey_vs_App_Mapping_1!F$2:F$507)="@#@",IF(MAS_Manual_Entry!H380="","Manual Entry Req",MAS_Manual_Entry!H380),_xlfn.XLOOKUP($A380,Odyssey_vs_App_Mapping_1!$A$2:$A$507,Odyssey_vs_App_Mapping_1!F$2:F$507)),MAS_Pre_Staging_1!G380))</f>
        <v>Daniel Cruz</v>
      </c>
      <c r="I380" s="2" t="str">
        <f>IF($D380="N",IF(MAS_Pre_Staging_1!H380="@#@",IF(MAS_Manual_Entry!I380="","Manual Entry Req",MAS_Manual_Entry!I380),MAS_Pre_Staging_1!H380),IF(MAS_Pre_Staging_1!H380="@#@",IF(_xlfn.XLOOKUP($A380,Odyssey_vs_App_Mapping_1!$A$2:$A$507,Odyssey_vs_App_Mapping_1!G$2:G$507)="@#@",IF(MAS_Manual_Entry!I380="","Manual Entry Req",MAS_Manual_Entry!I380),_xlfn.XLOOKUP($A380,Odyssey_vs_App_Mapping_1!$A$2:$A$507,Odyssey_vs_App_Mapping_1!G$2:G$507)),MAS_Pre_Staging_1!H380))</f>
        <v>Active</v>
      </c>
      <c r="J380" s="2" t="str">
        <f>IF($D380="N",IF(MAS_Pre_Staging_1!I380="@#@",IF(MAS_Manual_Entry!J380="","Manual Entry Req",MAS_Manual_Entry!J380),MAS_Pre_Staging_1!I380),IF(MAS_Pre_Staging_1!I380="@#@",IF(_xlfn.XLOOKUP($A380,Odyssey_vs_App_Mapping_1!$A$2:$A$507,Odyssey_vs_App_Mapping_1!H$2:H$507)="@#@",IF(MAS_Manual_Entry!J380="","Manual Entry Req",MAS_Manual_Entry!J380),_xlfn.XLOOKUP($A380,Odyssey_vs_App_Mapping_1!$A$2:$A$507,Odyssey_vs_App_Mapping_1!H$2:H$507)),MAS_Pre_Staging_1!I380))</f>
        <v>Sales
Sales</v>
      </c>
      <c r="K380" s="2" t="str">
        <f>IF($D380="N",IF(MAS_Pre_Staging_1!J380="@#@",IF(MAS_Manual_Entry!K380="","Manual Entry Req",MAS_Manual_Entry!K380),MAS_Pre_Staging_1!J380),IF(MAS_Pre_Staging_1!J380="@#@",IF(_xlfn.XLOOKUP($A380,Odyssey_vs_App_Mapping_1!$A$2:$A$507,Odyssey_vs_App_Mapping_1!I$2:I$507)="@#@",IF(MAS_Manual_Entry!K380="","Manual Entry Req",MAS_Manual_Entry!K380),_xlfn.XLOOKUP($A380,Odyssey_vs_App_Mapping_1!$A$2:$A$507,Odyssey_vs_App_Mapping_1!I$2:I$507)),MAS_Pre_Staging_1!J380))</f>
        <v>Brazil</v>
      </c>
      <c r="L380" s="2" t="str">
        <f>IF($D380="N",IF(MAS_Pre_Staging_1!K380="@#@",IF(MAS_Manual_Entry!L380="","Manual Entry Req",MAS_Manual_Entry!L380),MAS_Pre_Staging_1!K380),IF(MAS_Pre_Staging_1!K380="@#@",IF(_xlfn.XLOOKUP($A380,Odyssey_vs_App_Mapping_1!$A$2:$A$507,Odyssey_vs_App_Mapping_1!J$2:J$507)="@#@",IF(MAS_Manual_Entry!L380="","Manual Entry Req",MAS_Manual_Entry!L380),_xlfn.XLOOKUP($A380,Odyssey_vs_App_Mapping_1!$A$2:$A$507,Odyssey_vs_App_Mapping_1!J$2:J$507)),MAS_Pre_Staging_1!K380))</f>
        <v>3rd Party Vendor</v>
      </c>
      <c r="M380" s="2" t="str">
        <f>IF($D380="N",IF(MAS_Pre_Staging_1!L380="@#@",IF(MAS_Manual_Entry!M380="","Manual Entry Req",MAS_Manual_Entry!M380),MAS_Pre_Staging_1!L380),IF(MAS_Pre_Staging_1!L380="@#@",IF(_xlfn.XLOOKUP($A380,Odyssey_vs_App_Mapping_1!$A$2:$A$507,Odyssey_vs_App_Mapping_1!K$2:K$507)="@#@",IF(MAS_Manual_Entry!M380="","Manual Entry Req",MAS_Manual_Entry!M380),_xlfn.XLOOKUP($A380,Odyssey_vs_App_Mapping_1!$A$2:$A$507,Odyssey_vs_App_Mapping_1!K$2:K$507)),MAS_Pre_Staging_1!L380))</f>
        <v>Php, Java script, Jquery and Handlebars</v>
      </c>
      <c r="N380" s="2" t="str">
        <f>IF($D380="N",IF(MAS_Pre_Staging_1!M380="@#@",IF(MAS_Manual_Entry!N380="","Manual Entry Req",MAS_Manual_Entry!N380),MAS_Pre_Staging_1!M380),IF(MAS_Pre_Staging_1!M380="@#@",IF(_xlfn.XLOOKUP($A380,Odyssey_vs_App_Mapping_1!$A$2:$A$507,Odyssey_vs_App_Mapping_1!L$2:L$507)="@#@",IF(MAS_Manual_Entry!N380="","Manual Entry Req",MAS_Manual_Entry!N380),_xlfn.XLOOKUP($A380,Odyssey_vs_App_Mapping_1!$A$2:$A$507,Odyssey_vs_App_Mapping_1!L$2:L$507)),MAS_Pre_Staging_1!M380))</f>
        <v>Other</v>
      </c>
      <c r="O380" s="2" t="str">
        <f>IF($D380="N",IF(MAS_Pre_Staging_1!N380="@#@",IF(MAS_Manual_Entry!O380="","Manual Entry Req",MAS_Manual_Entry!O380),MAS_Pre_Staging_1!N380),IF(MAS_Pre_Staging_1!N380="@#@",IF(_xlfn.XLOOKUP($A380,Odyssey_vs_App_Mapping_1!$A$2:$A$507,Odyssey_vs_App_Mapping_1!M$2:M$507)="@#@",IF(MAS_Manual_Entry!O380="","Manual Entry Req",MAS_Manual_Entry!O380),_xlfn.XLOOKUP($A380,Odyssey_vs_App_Mapping_1!$A$2:$A$507,Odyssey_vs_App_Mapping_1!M$2:M$507)),MAS_Pre_Staging_1!N380))</f>
        <v>2x Vmware VMware ESXi 5.5
Intel ® Xeon ® CPU ES430 @ 2,66Ghz - Memory 32GB</v>
      </c>
      <c r="P380" s="2" t="str">
        <f>IF($D380="N",IF(MAS_Pre_Staging_1!O380="@#@",IF(MAS_Manual_Entry!P380="","Manual Entry Req",MAS_Manual_Entry!P380),MAS_Pre_Staging_1!O380),IF(MAS_Pre_Staging_1!O380="@#@",IF(_xlfn.XLOOKUP($A380,Odyssey_vs_App_Mapping_1!$A$2:$A$507,Odyssey_vs_App_Mapping_1!N$2:N$507)="@#@",IF(MAS_Manual_Entry!P380="","Manual Entry Req",MAS_Manual_Entry!P380),_xlfn.XLOOKUP($A380,Odyssey_vs_App_Mapping_1!$A$2:$A$507,Odyssey_vs_App_Mapping_1!N$2:N$507)),MAS_Pre_Staging_1!O380))</f>
        <v>Windows 2012R2
MySQL</v>
      </c>
      <c r="Q380" s="2" t="str">
        <f>IF($D380="N",IF(MAS_Pre_Staging_1!P380="@#@",IF(MAS_Manual_Entry!Q380="","Manual Entry Req",MAS_Manual_Entry!Q380),MAS_Pre_Staging_1!P380),IF(MAS_Pre_Staging_1!P380="@#@",IF(_xlfn.XLOOKUP($A380,Odyssey_vs_App_Mapping_1!$A$2:$A$507,Odyssey_vs_App_Mapping_1!O$2:O$507)="@#@",IF(MAS_Manual_Entry!Q380="","Manual Entry Req",MAS_Manual_Entry!Q380),_xlfn.XLOOKUP($A380,Odyssey_vs_App_Mapping_1!$A$2:$A$507,Odyssey_vs_App_Mapping_1!O$2:O$507)),MAS_Pre_Staging_1!P380))</f>
        <v>Customer relationship management, with high focus on account and opportunities management</v>
      </c>
      <c r="R380" s="2" t="str">
        <f>IF($D380="N",IF(MAS_Pre_Staging_1!Q380="@#@",IF(MAS_Manual_Entry!R380="","Manual Entry Req",MAS_Manual_Entry!R380),MAS_Pre_Staging_1!Q380),IF(MAS_Pre_Staging_1!Q380="@#@",IF(_xlfn.XLOOKUP($A380,Odyssey_vs_App_Mapping_1!$A$2:$A$507,Odyssey_vs_App_Mapping_1!P$2:P$507)="@#@",IF(MAS_Manual_Entry!R380="","Manual Entry Req",MAS_Manual_Entry!R380),_xlfn.XLOOKUP($A380,Odyssey_vs_App_Mapping_1!$A$2:$A$507,Odyssey_vs_App_Mapping_1!P$2:P$507)),MAS_Pre_Staging_1!Q380))</f>
        <v>Customer Relationship Management</v>
      </c>
      <c r="S380" s="2" t="str">
        <f>IF($D380="N",IF(MAS_Pre_Staging_1!R380="@#@",IF(MAS_Manual_Entry!S380="","Manual Entry Req",MAS_Manual_Entry!S380),MAS_Pre_Staging_1!R380),IF(MAS_Pre_Staging_1!R380="@#@",IF(_xlfn.XLOOKUP($A380,Odyssey_vs_App_Mapping_1!$A$2:$A$507,Odyssey_vs_App_Mapping_1!Q$2:Q$507)="@#@",IF(MAS_Manual_Entry!S380="","Manual Entry Req",MAS_Manual_Entry!S380),_xlfn.XLOOKUP($A380,Odyssey_vs_App_Mapping_1!$A$2:$A$507,Odyssey_vs_App_Mapping_1!Q$2:Q$507)),MAS_Pre_Staging_1!R380))</f>
        <v>Manual Entry Req</v>
      </c>
      <c r="T380" s="2" t="str">
        <f>IF($D380="N",IF(MAS_Pre_Staging_1!S380="@#@",IF(MAS_Manual_Entry!T380="","Manual Entry Req",MAS_Manual_Entry!T380),MAS_Pre_Staging_1!S380),IF(MAS_Pre_Staging_1!S380="@#@",IF(_xlfn.XLOOKUP($A380,Odyssey_vs_App_Mapping_1!$A$2:$A$507,Odyssey_vs_App_Mapping_1!R$2:R$507)="@#@",IF(MAS_Manual_Entry!T380="","Manual Entry Req",MAS_Manual_Entry!T380),_xlfn.XLOOKUP($A380,Odyssey_vs_App_Mapping_1!$A$2:$A$507,Odyssey_vs_App_Mapping_1!R$2:R$507)),MAS_Pre_Staging_1!S380))</f>
        <v>Manual Entry Req</v>
      </c>
      <c r="U380" s="2" t="str">
        <f>IF($D380="N",IF(MAS_Pre_Staging_1!T380="@#@",IF(MAS_Manual_Entry!U380="","Manual Entry Req",MAS_Manual_Entry!U380),MAS_Pre_Staging_1!T380),IF(MAS_Pre_Staging_1!T380="@#@",IF(_xlfn.XLOOKUP($A380,Odyssey_vs_App_Mapping_1!$A$2:$A$507,Odyssey_vs_App_Mapping_1!S$2:S$507)="@#@",IF(MAS_Manual_Entry!U380="","Manual Entry Req",MAS_Manual_Entry!U380),_xlfn.XLOOKUP($A380,Odyssey_vs_App_Mapping_1!$A$2:$A$507,Odyssey_vs_App_Mapping_1!S$2:S$507)),MAS_Pre_Staging_1!T380))</f>
        <v>Manual Entry Req</v>
      </c>
      <c r="V380" s="2" t="str">
        <f>IF($D380="N",IF(MAS_Pre_Staging_1!U380="@#@",IF(MAS_Manual_Entry!V380="","Manual Entry Req",MAS_Manual_Entry!V380),MAS_Pre_Staging_1!U380),IF(MAS_Pre_Staging_1!U380="@#@",IF(_xlfn.XLOOKUP($A380,Odyssey_vs_App_Mapping_1!$A$2:$A$507,Odyssey_vs_App_Mapping_1!T$2:T$507)="@#@",IF(MAS_Manual_Entry!V380="","Manual Entry Req",MAS_Manual_Entry!V380),_xlfn.XLOOKUP($A380,Odyssey_vs_App_Mapping_1!$A$2:$A$507,Odyssey_vs_App_Mapping_1!T$2:T$507)),MAS_Pre_Staging_1!U380))</f>
        <v>SUGAR
Sales</v>
      </c>
      <c r="W380" s="2" t="str">
        <f>IF($D380="N",IF(MAS_Pre_Staging_1!V380="@#@",IF(MAS_Manual_Entry!W380="","Manual Entry Req",MAS_Manual_Entry!W380),MAS_Pre_Staging_1!V380),IF(MAS_Pre_Staging_1!V380="@#@",IF(_xlfn.XLOOKUP($A380,Odyssey_vs_App_Mapping_1!$A$2:$A$507,Odyssey_vs_App_Mapping_1!U$2:U$507)="@#@",IF(MAS_Manual_Entry!W380="","Manual Entry Req",MAS_Manual_Entry!W380),_xlfn.XLOOKUP($A380,Odyssey_vs_App_Mapping_1!$A$2:$A$507,Odyssey_vs_App_Mapping_1!U$2:U$507)),MAS_Pre_Staging_1!V380))</f>
        <v>Customer Operations</v>
      </c>
      <c r="X380" s="2" t="str">
        <f>IF($D380="N",IF(MAS_Pre_Staging_1!W380="@#@",IF(MAS_Manual_Entry!X380="","Manual Entry Req",MAS_Manual_Entry!X380),MAS_Pre_Staging_1!W380),IF(MAS_Pre_Staging_1!W380="@#@",IF(_xlfn.XLOOKUP($A380,Odyssey_vs_App_Mapping_1!$A$2:$A$507,Odyssey_vs_App_Mapping_1!V$2:V$507)="@#@",IF(MAS_Manual_Entry!X380="","Manual Entry Req",MAS_Manual_Entry!X380),_xlfn.XLOOKUP($A380,Odyssey_vs_App_Mapping_1!$A$2:$A$507,Odyssey_vs_App_Mapping_1!V$2:V$507)),MAS_Pre_Staging_1!W380))</f>
        <v>3. Normal/Minor impact (Severity Three)</v>
      </c>
      <c r="Y380" s="2" t="str">
        <f>IF($D380="N",IF(MAS_Pre_Staging_1!X380="@#@",IF(MAS_Manual_Entry!Y380="","Manual Entry Req",MAS_Manual_Entry!Y380),MAS_Pre_Staging_1!X380),IF(MAS_Pre_Staging_1!X380="@#@",IF(_xlfn.XLOOKUP($A380,Odyssey_vs_App_Mapping_1!$A$2:$A$507,Odyssey_vs_App_Mapping_1!W$2:W$507)="@#@",IF(MAS_Manual_Entry!Y380="","Manual Entry Req",MAS_Manual_Entry!Y380),_xlfn.XLOOKUP($A380,Odyssey_vs_App_Mapping_1!$A$2:$A$507,Odyssey_vs_App_Mapping_1!W$2:W$507)),MAS_Pre_Staging_1!X380))</f>
        <v>Highly Confidential</v>
      </c>
      <c r="Z380" s="2">
        <f>IF($D380="N",IF(MAS_Pre_Staging_1!Y380="@#@",IF(MAS_Manual_Entry!Z380="","Manual Entry Req",MAS_Manual_Entry!Z380),MAS_Pre_Staging_1!Y380),IF(MAS_Pre_Staging_1!Y380="@#@",IF(_xlfn.XLOOKUP($A380,Odyssey_vs_App_Mapping_1!$A$2:$A$507,Odyssey_vs_App_Mapping_1!X$2:X$507)="@#@",IF(MAS_Manual_Entry!Z380="","Manual Entry Req",MAS_Manual_Entry!Z380),_xlfn.XLOOKUP($A380,Odyssey_vs_App_Mapping_1!$A$2:$A$507,Odyssey_vs_App_Mapping_1!X$2:X$507)),MAS_Pre_Staging_1!Y380))</f>
        <v>60</v>
      </c>
      <c r="AA380" s="2" t="str">
        <f>IF($D380="N",IF(MAS_Pre_Staging_1!Z380="@#@",IF(MAS_Manual_Entry!AA380="","Manual Entry Req",MAS_Manual_Entry!AA380),MAS_Pre_Staging_1!Z380),IF(MAS_Pre_Staging_1!Z380="@#@",IF(_xlfn.XLOOKUP($A380,Odyssey_vs_App_Mapping_1!$A$2:$A$507,Odyssey_vs_App_Mapping_1!Y$2:Y$507)="@#@",IF(MAS_Manual_Entry!AA380="","Manual Entry Req",MAS_Manual_Entry!AA380),_xlfn.XLOOKUP($A380,Odyssey_vs_App_Mapping_1!$A$2:$A$507,Odyssey_vs_App_Mapping_1!Y$2:Y$507)),MAS_Pre_Staging_1!Z380))</f>
        <v>High number of incoming/outgoing linkages (&gt; 20)</v>
      </c>
      <c r="AB380" s="2" t="str">
        <f>IF($D380="N",IF(MAS_Pre_Staging_1!AA380="@#@",IF(MAS_Manual_Entry!AB380="","Manual Entry Req",MAS_Manual_Entry!AB380),MAS_Pre_Staging_1!AA380),IF(MAS_Pre_Staging_1!AA380="@#@",IF(_xlfn.XLOOKUP($A380,Odyssey_vs_App_Mapping_1!$A$2:$A$507,Odyssey_vs_App_Mapping_1!Z$2:Z$507)="@#@",IF(MAS_Manual_Entry!AB380="","Manual Entry Req",MAS_Manual_Entry!AB380),_xlfn.XLOOKUP($A380,Odyssey_vs_App_Mapping_1!$A$2:$A$507,Odyssey_vs_App_Mapping_1!Z$2:Z$507)),MAS_Pre_Staging_1!AA380))</f>
        <v>Two dominant database types used</v>
      </c>
      <c r="AC380" s="2" t="str">
        <f>IF($D380="N",IF(MAS_Pre_Staging_1!AB380="@#@",IF(MAS_Manual_Entry!AC380="","Manual Entry Req",MAS_Manual_Entry!AC380),MAS_Pre_Staging_1!AB380),IF(MAS_Pre_Staging_1!AB380="@#@",IF(_xlfn.XLOOKUP($A380,Odyssey_vs_App_Mapping_1!$A$2:$A$507,Odyssey_vs_App_Mapping_1!AA$2:AA$507)="@#@",IF(MAS_Manual_Entry!AC380="","Manual Entry Req",MAS_Manual_Entry!AC380),_xlfn.XLOOKUP($A380,Odyssey_vs_App_Mapping_1!$A$2:$A$507,Odyssey_vs_App_Mapping_1!AA$2:AA$507)),MAS_Pre_Staging_1!AB380))</f>
        <v>2-3 dominant languages/technologies used</v>
      </c>
      <c r="AD380" s="2" t="str">
        <f>IF($D380="N",IF(MAS_Pre_Staging_1!AC380="@#@",IF(MAS_Manual_Entry!AD380="","Manual Entry Req",MAS_Manual_Entry!AD380),MAS_Pre_Staging_1!AC380),IF(MAS_Pre_Staging_1!AC380="@#@",IF(_xlfn.XLOOKUP($A380,Odyssey_vs_App_Mapping_1!$A$2:$A$507,Odyssey_vs_App_Mapping_1!AB$2:AB$507)="@#@",IF(MAS_Manual_Entry!AD380="","Manual Entry Req",MAS_Manual_Entry!AD380),_xlfn.XLOOKUP($A380,Odyssey_vs_App_Mapping_1!$A$2:$A$507,Odyssey_vs_App_Mapping_1!AB$2:AB$507)),MAS_Pre_Staging_1!AC380))</f>
        <v>3rd Party Support</v>
      </c>
      <c r="AE380" s="2" t="str">
        <f>IF($D380="N",IF(MAS_Pre_Staging_1!AD380="@#@",IF(MAS_Manual_Entry!AE380="","Manual Entry Req",MAS_Manual_Entry!AE380),MAS_Pre_Staging_1!AD380),IF(MAS_Pre_Staging_1!AD380="@#@",IF(_xlfn.XLOOKUP($A380,Odyssey_vs_App_Mapping_1!$A$2:$A$507,Odyssey_vs_App_Mapping_1!AC$2:AC$507)="@#@",IF(MAS_Manual_Entry!AE380="","Manual Entry Req",MAS_Manual_Entry!AE380),_xlfn.XLOOKUP($A380,Odyssey_vs_App_Mapping_1!$A$2:$A$507,Odyssey_vs_App_Mapping_1!AC$2:AC$507)),MAS_Pre_Staging_1!AD380))</f>
        <v>Standard skill set</v>
      </c>
      <c r="AF380" s="2" t="str">
        <f>IF($D380="N",IF(MAS_Pre_Staging_1!AE380="@#@",IF(MAS_Manual_Entry!AF380="","Manual Entry Req",MAS_Manual_Entry!AF380),MAS_Pre_Staging_1!AE380),IF(MAS_Pre_Staging_1!AE380="@#@",IF(_xlfn.XLOOKUP($A380,Odyssey_vs_App_Mapping_1!$A$2:$A$507,Odyssey_vs_App_Mapping_1!AD$2:AD$507)="@#@",IF(MAS_Manual_Entry!AF380="","Manual Entry Req",MAS_Manual_Entry!AF380),_xlfn.XLOOKUP($A380,Odyssey_vs_App_Mapping_1!$A$2:$A$507,Odyssey_vs_App_Mapping_1!AD$2:AD$507)),MAS_Pre_Staging_1!AE380))</f>
        <v>Not Available</v>
      </c>
      <c r="AG380" s="2" t="str">
        <f>IF($D380="N",IF(MAS_Pre_Staging_1!AF380="@#@",IF(MAS_Manual_Entry!AG380="","Manual Entry Req",MAS_Manual_Entry!AG380),MAS_Pre_Staging_1!AF380),IF(MAS_Pre_Staging_1!AF380="@#@",IF(_xlfn.XLOOKUP($A380,Odyssey_vs_App_Mapping_1!$A$2:$A$507,Odyssey_vs_App_Mapping_1!AE$2:AE$507)="@#@",IF(MAS_Manual_Entry!AG380="","Manual Entry Req",MAS_Manual_Entry!AG380),_xlfn.XLOOKUP($A380,Odyssey_vs_App_Mapping_1!$A$2:$A$507,Odyssey_vs_App_Mapping_1!AE$2:AE$507)),MAS_Pre_Staging_1!AF380))</f>
        <v>Migrate</v>
      </c>
      <c r="AH380" s="2" t="str">
        <f>IF($D380="N",IF(MAS_Pre_Staging_1!AG380="@#@",IF(MAS_Manual_Entry!AH380="","Manual Entry Req",MAS_Manual_Entry!AH380),MAS_Pre_Staging_1!AG380),IF(MAS_Pre_Staging_1!AG380="@#@",IF(_xlfn.XLOOKUP($A380,Odyssey_vs_App_Mapping_1!$A$2:$A$507,Odyssey_vs_App_Mapping_1!AF$2:AF$507)="@#@",IF(MAS_Manual_Entry!AH380="","Manual Entry Req",MAS_Manual_Entry!AH380),_xlfn.XLOOKUP($A380,Odyssey_vs_App_Mapping_1!$A$2:$A$507,Odyssey_vs_App_Mapping_1!AF$2:AF$507)),MAS_Pre_Staging_1!AG380))</f>
        <v>Manual Entry Req</v>
      </c>
      <c r="AI380" s="2" t="str">
        <f>IF($D380="N",IF(MAS_Pre_Staging_1!AH380="@#@",IF(MAS_Manual_Entry!AI380="","Manual Entry Req",MAS_Manual_Entry!AI380),MAS_Pre_Staging_1!AH380),IF(MAS_Pre_Staging_1!AH380="@#@",IF(_xlfn.XLOOKUP($A380,Odyssey_vs_App_Mapping_1!$A$2:$A$507,Odyssey_vs_App_Mapping_1!AG$2:AG$507)="@#@",IF(MAS_Manual_Entry!AI380="","Manual Entry Req",MAS_Manual_Entry!AI380),_xlfn.XLOOKUP($A380,Odyssey_vs_App_Mapping_1!$A$2:$A$507,Odyssey_vs_App_Mapping_1!AG$2:AG$507)),MAS_Pre_Staging_1!AH380))</f>
        <v>Manual Entry Req</v>
      </c>
      <c r="AJ380" s="2">
        <f>IF($D380="N",IF(MAS_Pre_Staging_1!AI380="@#@",IF(MAS_Manual_Entry!AJ380="","Manual Entry Req",MAS_Manual_Entry!AJ380),MAS_Pre_Staging_1!AI380),IF(MAS_Pre_Staging_1!AI380="@#@",IF(_xlfn.XLOOKUP($A380,Odyssey_vs_App_Mapping_1!$A$2:$A$507,Odyssey_vs_App_Mapping_1!AH$2:AH$507)="@#@",IF(MAS_Manual_Entry!AJ380="","Manual Entry Req",MAS_Manual_Entry!AJ380),_xlfn.XLOOKUP($A380,Odyssey_vs_App_Mapping_1!$A$2:$A$507,Odyssey_vs_App_Mapping_1!AH$2:AH$507)),MAS_Pre_Staging_1!AI380))</f>
        <v>33348</v>
      </c>
      <c r="AK380" s="2" t="str">
        <f>IF($D380="N",IF(MAS_Pre_Staging_1!AJ380="@#@",IF(MAS_Manual_Entry!AK380="","Manual Entry Req",MAS_Manual_Entry!AK380),MAS_Pre_Staging_1!AJ380),IF(MAS_Pre_Staging_1!AJ380="@#@",IF(_xlfn.XLOOKUP($A380,Odyssey_vs_App_Mapping_1!$A$2:$A$507,Odyssey_vs_App_Mapping_1!AI$2:AI$507)="@#@",IF(MAS_Manual_Entry!AK380="","Manual Entry Req",MAS_Manual_Entry!AK380),_xlfn.XLOOKUP($A380,Odyssey_vs_App_Mapping_1!$A$2:$A$507,Odyssey_vs_App_Mapping_1!AI$2:AI$507)),MAS_Pre_Staging_1!AJ380))</f>
        <v>Manual Entry Req</v>
      </c>
      <c r="AL380" s="2" t="str">
        <f>IF($D380="N",IF(MAS_Pre_Staging_1!AK380="@#@",IF(MAS_Manual_Entry!AL380="","Manual Entry Req",MAS_Manual_Entry!AL380),MAS_Pre_Staging_1!AK380),IF(MAS_Pre_Staging_1!AK380="@#@",IF(_xlfn.XLOOKUP($A380,Odyssey_vs_App_Mapping_1!$A$2:$A$507,Odyssey_vs_App_Mapping_1!AJ$2:AJ$507)="@#@",IF(MAS_Manual_Entry!AL380="","Manual Entry Req",MAS_Manual_Entry!AL380),_xlfn.XLOOKUP($A380,Odyssey_vs_App_Mapping_1!$A$2:$A$507,Odyssey_vs_App_Mapping_1!AJ$2:AJ$507)),MAS_Pre_Staging_1!AK380))</f>
        <v>Manual Entry Req</v>
      </c>
      <c r="AM380" s="2" t="str">
        <f>IF($D380="N",IF(MAS_Pre_Staging_1!AL380="@#@",IF(MAS_Manual_Entry!AM380="","Manual Entry Req",MAS_Manual_Entry!AM380),MAS_Pre_Staging_1!AL380),IF(MAS_Pre_Staging_1!AL380="@#@",IF(_xlfn.XLOOKUP($A380,Odyssey_vs_App_Mapping_1!$A$2:$A$507,Odyssey_vs_App_Mapping_1!AK$2:AK$507)="@#@",IF(MAS_Manual_Entry!AM380="","Manual Entry Req",MAS_Manual_Entry!AM380),_xlfn.XLOOKUP($A380,Odyssey_vs_App_Mapping_1!$A$2:$A$507,Odyssey_vs_App_Mapping_1!AK$2:AK$507)),MAS_Pre_Staging_1!AL380))</f>
        <v>Manual Entry Req</v>
      </c>
      <c r="AN380" s="2" t="str">
        <f>IF($D380="N",IF(MAS_Pre_Staging_1!AM380="@#@",IF(MAS_Manual_Entry!AN380="","Manual Entry Req",MAS_Manual_Entry!AN380),MAS_Pre_Staging_1!AM380),IF(MAS_Pre_Staging_1!AM380="@#@",IF(_xlfn.XLOOKUP($A380,Odyssey_vs_App_Mapping_1!$A$2:$A$507,Odyssey_vs_App_Mapping_1!AL$2:AL$507)="@#@",IF(MAS_Manual_Entry!AN380="","Manual Entry Req",MAS_Manual_Entry!AN380),_xlfn.XLOOKUP($A380,Odyssey_vs_App_Mapping_1!$A$2:$A$507,Odyssey_vs_App_Mapping_1!AL$2:AL$507)),MAS_Pre_Staging_1!AM380))</f>
        <v>Manual Entry Req</v>
      </c>
      <c r="AO380" s="37" t="s">
        <v>2241</v>
      </c>
      <c r="AP380" s="37" t="s">
        <v>3674</v>
      </c>
      <c r="AQ380" s="29">
        <f t="shared" si="15"/>
        <v>0.7142857142857143</v>
      </c>
      <c r="AR380" s="29">
        <f t="shared" si="16"/>
        <v>0.95652173913043481</v>
      </c>
      <c r="AS380" s="38">
        <f>COUNTIFS(MAS_Pre_Staging_263[[#This Row],[Identify Current Region Owner]:[Is it a Legacy App or not? (Y/N)]],"Manual Entry Req")+COUNTBLANK(MAS_Pre_Staging_263[[#This Row],[Identify Current Region Owner]:[Is it a Legacy App or not? (Y/N)]])</f>
        <v>10</v>
      </c>
      <c r="AT380" s="164"/>
      <c r="AU380" s="164">
        <f t="shared" si="17"/>
        <v>3</v>
      </c>
      <c r="AV380" s="166" t="s">
        <v>49</v>
      </c>
    </row>
    <row r="381" spans="1:48" ht="95.25" customHeight="1" x14ac:dyDescent="0.25">
      <c r="A381" s="39" t="str">
        <f>MAS_Pre_Staging_1[[#This Row],[Source ID]]</f>
        <v>LATAM.32</v>
      </c>
      <c r="B381" s="27" t="str">
        <f>MAS_Pre_Staging_1[[#This Row],[M1 : Name of All Applications]]</f>
        <v>SIF - Alexa</v>
      </c>
      <c r="C381" s="27" t="str">
        <f>MAS_Pre_Staging_1[[#This Row],[Region]]</f>
        <v>LATAM</v>
      </c>
      <c r="D381" s="2" t="str">
        <f>IF(ISERROR(_xlfn.XLOOKUP(MAS_Pre_Staging_263[[#This Row],[Source ID]],Odyssey_vs_App_Mapping_1!A$2:A$507,Odyssey_vs_App_Mapping_1!B$2:B$507)),"N","Y")</f>
        <v>N</v>
      </c>
      <c r="E381" s="27" t="str">
        <f>MAS_Pre_Staging_1[[#This Row],[M1. Source of File]]</f>
        <v>LATAM</v>
      </c>
      <c r="F381" s="27" t="str">
        <f>MAS_Pre_Staging_1[[#This Row],[M2 : Listed CMDB Application Owner]]</f>
        <v>@#@</v>
      </c>
      <c r="G381" s="27" t="str">
        <f>MAS_Pre_Staging_1[[#This Row],[M2: Listed Region Owner]]</f>
        <v>@#@</v>
      </c>
      <c r="H381" s="2" t="str">
        <f>IF($D381="N",IF(MAS_Pre_Staging_1!G381="@#@",IF(MAS_Manual_Entry!H381="","Manual Entry Req",MAS_Manual_Entry!H381),MAS_Pre_Staging_1!G381),IF(MAS_Pre_Staging_1!G381="@#@",IF(_xlfn.XLOOKUP($A381,Odyssey_vs_App_Mapping_1!$A$2:$A$507,Odyssey_vs_App_Mapping_1!F$2:F$507)="@#@",IF(MAS_Manual_Entry!H381="","Manual Entry Req",MAS_Manual_Entry!H381),_xlfn.XLOOKUP($A381,Odyssey_vs_App_Mapping_1!$A$2:$A$507,Odyssey_vs_App_Mapping_1!F$2:F$507)),MAS_Pre_Staging_1!G381))</f>
        <v>Sebastian Cardoso / Iván Durán</v>
      </c>
      <c r="I381" s="2" t="str">
        <f>IF($D381="N",IF(MAS_Pre_Staging_1!H381="@#@",IF(MAS_Manual_Entry!I381="","Manual Entry Req",MAS_Manual_Entry!I381),MAS_Pre_Staging_1!H381),IF(MAS_Pre_Staging_1!H381="@#@",IF(_xlfn.XLOOKUP($A381,Odyssey_vs_App_Mapping_1!$A$2:$A$507,Odyssey_vs_App_Mapping_1!G$2:G$507)="@#@",IF(MAS_Manual_Entry!I381="","Manual Entry Req",MAS_Manual_Entry!I381),_xlfn.XLOOKUP($A381,Odyssey_vs_App_Mapping_1!$A$2:$A$507,Odyssey_vs_App_Mapping_1!G$2:G$507)),MAS_Pre_Staging_1!H381))</f>
        <v>Not Available</v>
      </c>
      <c r="J381" s="2" t="str">
        <f>IF($D381="N",IF(MAS_Pre_Staging_1!I381="@#@",IF(MAS_Manual_Entry!J381="","Manual Entry Req",MAS_Manual_Entry!J381),MAS_Pre_Staging_1!I381),IF(MAS_Pre_Staging_1!I381="@#@",IF(_xlfn.XLOOKUP($A381,Odyssey_vs_App_Mapping_1!$A$2:$A$507,Odyssey_vs_App_Mapping_1!H$2:H$507)="@#@",IF(MAS_Manual_Entry!J381="","Manual Entry Req",MAS_Manual_Entry!J381),_xlfn.XLOOKUP($A381,Odyssey_vs_App_Mapping_1!$A$2:$A$507,Odyssey_vs_App_Mapping_1!H$2:H$507)),MAS_Pre_Staging_1!I381))</f>
        <v>Operations
ERP</v>
      </c>
      <c r="K381" s="2" t="str">
        <f>IF($D381="N",IF(MAS_Pre_Staging_1!J381="@#@",IF(MAS_Manual_Entry!K381="","Manual Entry Req",MAS_Manual_Entry!K381),MAS_Pre_Staging_1!J381),IF(MAS_Pre_Staging_1!J381="@#@",IF(_xlfn.XLOOKUP($A381,Odyssey_vs_App_Mapping_1!$A$2:$A$507,Odyssey_vs_App_Mapping_1!I$2:I$507)="@#@",IF(MAS_Manual_Entry!K381="","Manual Entry Req",MAS_Manual_Entry!K381),_xlfn.XLOOKUP($A381,Odyssey_vs_App_Mapping_1!$A$2:$A$507,Odyssey_vs_App_Mapping_1!I$2:I$507)),MAS_Pre_Staging_1!J381))</f>
        <v>Colombia</v>
      </c>
      <c r="L381" s="2" t="str">
        <f>IF($D381="N",IF(MAS_Pre_Staging_1!K381="@#@",IF(MAS_Manual_Entry!L381="","Manual Entry Req",MAS_Manual_Entry!L381),MAS_Pre_Staging_1!K381),IF(MAS_Pre_Staging_1!K381="@#@",IF(_xlfn.XLOOKUP($A381,Odyssey_vs_App_Mapping_1!$A$2:$A$507,Odyssey_vs_App_Mapping_1!J$2:J$507)="@#@",IF(MAS_Manual_Entry!L381="","Manual Entry Req",MAS_Manual_Entry!L381),_xlfn.XLOOKUP($A381,Odyssey_vs_App_Mapping_1!$A$2:$A$507,Odyssey_vs_App_Mapping_1!J$2:J$507)),MAS_Pre_Staging_1!K381))</f>
        <v>inhouse</v>
      </c>
      <c r="M381" s="2" t="str">
        <f>IF($D381="N",IF(MAS_Pre_Staging_1!L381="@#@",IF(MAS_Manual_Entry!M381="","Manual Entry Req",MAS_Manual_Entry!M381),MAS_Pre_Staging_1!L381),IF(MAS_Pre_Staging_1!L381="@#@",IF(_xlfn.XLOOKUP($A381,Odyssey_vs_App_Mapping_1!$A$2:$A$507,Odyssey_vs_App_Mapping_1!K$2:K$507)="@#@",IF(MAS_Manual_Entry!M381="","Manual Entry Req",MAS_Manual_Entry!M381),_xlfn.XLOOKUP($A381,Odyssey_vs_App_Mapping_1!$A$2:$A$507,Odyssey_vs_App_Mapping_1!K$2:K$507)),MAS_Pre_Staging_1!L381))</f>
        <v>Database: SQL Server</v>
      </c>
      <c r="N381" s="2" t="str">
        <f>IF($D381="N",IF(MAS_Pre_Staging_1!M381="@#@",IF(MAS_Manual_Entry!N381="","Manual Entry Req",MAS_Manual_Entry!N381),MAS_Pre_Staging_1!M381),IF(MAS_Pre_Staging_1!M381="@#@",IF(_xlfn.XLOOKUP($A381,Odyssey_vs_App_Mapping_1!$A$2:$A$507,Odyssey_vs_App_Mapping_1!L$2:L$507)="@#@",IF(MAS_Manual_Entry!N381="","Manual Entry Req",MAS_Manual_Entry!N381),_xlfn.XLOOKUP($A381,Odyssey_vs_App_Mapping_1!$A$2:$A$507,Odyssey_vs_App_Mapping_1!L$2:L$507)),MAS_Pre_Staging_1!M381))</f>
        <v xml:space="preserve">Website 
</v>
      </c>
      <c r="O381" s="2" t="str">
        <f>IF($D381="N",IF(MAS_Pre_Staging_1!N381="@#@",IF(MAS_Manual_Entry!O381="","Manual Entry Req",MAS_Manual_Entry!O381),MAS_Pre_Staging_1!N381),IF(MAS_Pre_Staging_1!N381="@#@",IF(_xlfn.XLOOKUP($A381,Odyssey_vs_App_Mapping_1!$A$2:$A$507,Odyssey_vs_App_Mapping_1!M$2:M$507)="@#@",IF(MAS_Manual_Entry!O381="","Manual Entry Req",MAS_Manual_Entry!O381),_xlfn.XLOOKUP($A381,Odyssey_vs_App_Mapping_1!$A$2:$A$507,Odyssey_vs_App_Mapping_1!M$2:M$507)),MAS_Pre_Staging_1!N381))</f>
        <v>App Server, SQL Server</v>
      </c>
      <c r="P381" s="2" t="str">
        <f>IF($D381="N",IF(MAS_Pre_Staging_1!O381="@#@",IF(MAS_Manual_Entry!P381="","Manual Entry Req",MAS_Manual_Entry!P381),MAS_Pre_Staging_1!O381),IF(MAS_Pre_Staging_1!O381="@#@",IF(_xlfn.XLOOKUP($A381,Odyssey_vs_App_Mapping_1!$A$2:$A$507,Odyssey_vs_App_Mapping_1!N$2:N$507)="@#@",IF(MAS_Manual_Entry!P381="","Manual Entry Req",MAS_Manual_Entry!P381),_xlfn.XLOOKUP($A381,Odyssey_vs_App_Mapping_1!$A$2:$A$507,Odyssey_vs_App_Mapping_1!N$2:N$507)),MAS_Pre_Staging_1!O381))</f>
        <v>Windows
SQL Server</v>
      </c>
      <c r="Q381" s="2" t="str">
        <f>IF($D381="N",IF(MAS_Pre_Staging_1!P381="@#@",IF(MAS_Manual_Entry!Q381="","Manual Entry Req",MAS_Manual_Entry!Q381),MAS_Pre_Staging_1!P381),IF(MAS_Pre_Staging_1!P381="@#@",IF(_xlfn.XLOOKUP($A381,Odyssey_vs_App_Mapping_1!$A$2:$A$507,Odyssey_vs_App_Mapping_1!O$2:O$507)="@#@",IF(MAS_Manual_Entry!Q381="","Manual Entry Req",MAS_Manual_Entry!Q381),_xlfn.XLOOKUP($A381,Odyssey_vs_App_Mapping_1!$A$2:$A$507,Odyssey_vs_App_Mapping_1!O$2:O$507)),MAS_Pre_Staging_1!P381))</f>
        <v>Warranty process</v>
      </c>
      <c r="R381" s="2" t="str">
        <f>IF($D381="N",IF(MAS_Pre_Staging_1!Q381="@#@",IF(MAS_Manual_Entry!R381="","Manual Entry Req",MAS_Manual_Entry!R381),MAS_Pre_Staging_1!Q381),IF(MAS_Pre_Staging_1!Q381="@#@",IF(_xlfn.XLOOKUP($A381,Odyssey_vs_App_Mapping_1!$A$2:$A$507,Odyssey_vs_App_Mapping_1!P$2:P$507)="@#@",IF(MAS_Manual_Entry!R381="","Manual Entry Req",MAS_Manual_Entry!R381),_xlfn.XLOOKUP($A381,Odyssey_vs_App_Mapping_1!$A$2:$A$507,Odyssey_vs_App_Mapping_1!P$2:P$507)),MAS_Pre_Staging_1!Q381))</f>
        <v>Sales</v>
      </c>
      <c r="S381" s="2" t="str">
        <f>IF($D381="N",IF(MAS_Pre_Staging_1!R381="@#@",IF(MAS_Manual_Entry!S381="","Manual Entry Req",MAS_Manual_Entry!S381),MAS_Pre_Staging_1!R381),IF(MAS_Pre_Staging_1!R381="@#@",IF(_xlfn.XLOOKUP($A381,Odyssey_vs_App_Mapping_1!$A$2:$A$507,Odyssey_vs_App_Mapping_1!Q$2:Q$507)="@#@",IF(MAS_Manual_Entry!S381="","Manual Entry Req",MAS_Manual_Entry!S381),_xlfn.XLOOKUP($A381,Odyssey_vs_App_Mapping_1!$A$2:$A$507,Odyssey_vs_App_Mapping_1!Q$2:Q$507)),MAS_Pre_Staging_1!R381))</f>
        <v>ReturnsandDisputes</v>
      </c>
      <c r="T381" s="2" t="str">
        <f>IF($D381="N",IF(MAS_Pre_Staging_1!S381="@#@",IF(MAS_Manual_Entry!T381="","Manual Entry Req",MAS_Manual_Entry!T381),MAS_Pre_Staging_1!S381),IF(MAS_Pre_Staging_1!S381="@#@",IF(_xlfn.XLOOKUP($A381,Odyssey_vs_App_Mapping_1!$A$2:$A$507,Odyssey_vs_App_Mapping_1!R$2:R$507)="@#@",IF(MAS_Manual_Entry!T381="","Manual Entry Req",MAS_Manual_Entry!T381),_xlfn.XLOOKUP($A381,Odyssey_vs_App_Mapping_1!$A$2:$A$507,Odyssey_vs_App_Mapping_1!R$2:R$507)),MAS_Pre_Staging_1!S381))</f>
        <v>Dispute Management</v>
      </c>
      <c r="U381" s="2" t="str">
        <f>IF($D381="N",IF(MAS_Pre_Staging_1!T381="@#@",IF(MAS_Manual_Entry!U381="","Manual Entry Req",MAS_Manual_Entry!U381),MAS_Pre_Staging_1!T381),IF(MAS_Pre_Staging_1!T381="@#@",IF(_xlfn.XLOOKUP($A381,Odyssey_vs_App_Mapping_1!$A$2:$A$507,Odyssey_vs_App_Mapping_1!S$2:S$507)="@#@",IF(MAS_Manual_Entry!U381="","Manual Entry Req",MAS_Manual_Entry!U381),_xlfn.XLOOKUP($A381,Odyssey_vs_App_Mapping_1!$A$2:$A$507,Odyssey_vs_App_Mapping_1!S$2:S$507)),MAS_Pre_Staging_1!T381))</f>
        <v>Manual Entry Req</v>
      </c>
      <c r="V381" s="2" t="str">
        <f>IF($D381="N",IF(MAS_Pre_Staging_1!U381="@#@",IF(MAS_Manual_Entry!V381="","Manual Entry Req",MAS_Manual_Entry!V381),MAS_Pre_Staging_1!U381),IF(MAS_Pre_Staging_1!U381="@#@",IF(_xlfn.XLOOKUP($A381,Odyssey_vs_App_Mapping_1!$A$2:$A$507,Odyssey_vs_App_Mapping_1!T$2:T$507)="@#@",IF(MAS_Manual_Entry!V381="","Manual Entry Req",MAS_Manual_Entry!V381),_xlfn.XLOOKUP($A381,Odyssey_vs_App_Mapping_1!$A$2:$A$507,Odyssey_vs_App_Mapping_1!T$2:T$507)),MAS_Pre_Staging_1!U381))</f>
        <v>SIF - Alexa
Operations</v>
      </c>
      <c r="W381" s="2" t="str">
        <f>IF($D381="N",IF(MAS_Pre_Staging_1!V381="@#@",IF(MAS_Manual_Entry!W381="","Manual Entry Req",MAS_Manual_Entry!W381),MAS_Pre_Staging_1!V381),IF(MAS_Pre_Staging_1!V381="@#@",IF(_xlfn.XLOOKUP($A381,Odyssey_vs_App_Mapping_1!$A$2:$A$507,Odyssey_vs_App_Mapping_1!U$2:U$507)="@#@",IF(MAS_Manual_Entry!W381="","Manual Entry Req",MAS_Manual_Entry!W381),_xlfn.XLOOKUP($A381,Odyssey_vs_App_Mapping_1!$A$2:$A$507,Odyssey_vs_App_Mapping_1!U$2:U$507)),MAS_Pre_Staging_1!V381))</f>
        <v>Customer Operations</v>
      </c>
      <c r="X381" s="2" t="str">
        <f>IF($D381="N",IF(MAS_Pre_Staging_1!W381="@#@",IF(MAS_Manual_Entry!X381="","Manual Entry Req",MAS_Manual_Entry!X381),MAS_Pre_Staging_1!W381),IF(MAS_Pre_Staging_1!W381="@#@",IF(_xlfn.XLOOKUP($A381,Odyssey_vs_App_Mapping_1!$A$2:$A$507,Odyssey_vs_App_Mapping_1!V$2:V$507)="@#@",IF(MAS_Manual_Entry!X381="","Manual Entry Req",MAS_Manual_Entry!X381),_xlfn.XLOOKUP($A381,Odyssey_vs_App_Mapping_1!$A$2:$A$507,Odyssey_vs_App_Mapping_1!V$2:V$507)),MAS_Pre_Staging_1!W381))</f>
        <v>Not Available</v>
      </c>
      <c r="Y381" s="2" t="str">
        <f>IF($D381="N",IF(MAS_Pre_Staging_1!X381="@#@",IF(MAS_Manual_Entry!Y381="","Manual Entry Req",MAS_Manual_Entry!Y381),MAS_Pre_Staging_1!X381),IF(MAS_Pre_Staging_1!X381="@#@",IF(_xlfn.XLOOKUP($A381,Odyssey_vs_App_Mapping_1!$A$2:$A$507,Odyssey_vs_App_Mapping_1!W$2:W$507)="@#@",IF(MAS_Manual_Entry!Y381="","Manual Entry Req",MAS_Manual_Entry!Y381),_xlfn.XLOOKUP($A381,Odyssey_vs_App_Mapping_1!$A$2:$A$507,Odyssey_vs_App_Mapping_1!W$2:W$507)),MAS_Pre_Staging_1!X381))</f>
        <v>Confidential,</v>
      </c>
      <c r="Z381" s="2">
        <f>IF($D381="N",IF(MAS_Pre_Staging_1!Y381="@#@",IF(MAS_Manual_Entry!Z381="","Manual Entry Req",MAS_Manual_Entry!Z381),MAS_Pre_Staging_1!Y381),IF(MAS_Pre_Staging_1!Y381="@#@",IF(_xlfn.XLOOKUP($A381,Odyssey_vs_App_Mapping_1!$A$2:$A$507,Odyssey_vs_App_Mapping_1!X$2:X$507)="@#@",IF(MAS_Manual_Entry!Z381="","Manual Entry Req",MAS_Manual_Entry!Z381),_xlfn.XLOOKUP($A381,Odyssey_vs_App_Mapping_1!$A$2:$A$507,Odyssey_vs_App_Mapping_1!X$2:X$507)),MAS_Pre_Staging_1!Y381))</f>
        <v>10</v>
      </c>
      <c r="AA381" s="2" t="str">
        <f>IF($D381="N",IF(MAS_Pre_Staging_1!Z381="@#@",IF(MAS_Manual_Entry!AA381="","Manual Entry Req",MAS_Manual_Entry!AA381),MAS_Pre_Staging_1!Z381),IF(MAS_Pre_Staging_1!Z381="@#@",IF(_xlfn.XLOOKUP($A381,Odyssey_vs_App_Mapping_1!$A$2:$A$507,Odyssey_vs_App_Mapping_1!Y$2:Y$507)="@#@",IF(MAS_Manual_Entry!AA381="","Manual Entry Req",MAS_Manual_Entry!AA381),_xlfn.XLOOKUP($A381,Odyssey_vs_App_Mapping_1!$A$2:$A$507,Odyssey_vs_App_Mapping_1!Y$2:Y$507)),MAS_Pre_Staging_1!Z381))</f>
        <v xml:space="preserve">No incoming/outgoing linkages, </v>
      </c>
      <c r="AB381" s="2" t="str">
        <f>IF($D381="N",IF(MAS_Pre_Staging_1!AA381="@#@",IF(MAS_Manual_Entry!AB381="","Manual Entry Req",MAS_Manual_Entry!AB381),MAS_Pre_Staging_1!AA381),IF(MAS_Pre_Staging_1!AA381="@#@",IF(_xlfn.XLOOKUP($A381,Odyssey_vs_App_Mapping_1!$A$2:$A$507,Odyssey_vs_App_Mapping_1!Z$2:Z$507)="@#@",IF(MAS_Manual_Entry!AB381="","Manual Entry Req",MAS_Manual_Entry!AB381),_xlfn.XLOOKUP($A381,Odyssey_vs_App_Mapping_1!$A$2:$A$507,Odyssey_vs_App_Mapping_1!Z$2:Z$507)),MAS_Pre_Staging_1!AA381))</f>
        <v xml:space="preserve">Single database type
</v>
      </c>
      <c r="AC381" s="2" t="str">
        <f>IF($D381="N",IF(MAS_Pre_Staging_1!AB381="@#@",IF(MAS_Manual_Entry!AC381="","Manual Entry Req",MAS_Manual_Entry!AC381),MAS_Pre_Staging_1!AB381),IF(MAS_Pre_Staging_1!AB381="@#@",IF(_xlfn.XLOOKUP($A381,Odyssey_vs_App_Mapping_1!$A$2:$A$507,Odyssey_vs_App_Mapping_1!AA$2:AA$507)="@#@",IF(MAS_Manual_Entry!AC381="","Manual Entry Req",MAS_Manual_Entry!AC381),_xlfn.XLOOKUP($A381,Odyssey_vs_App_Mapping_1!$A$2:$A$507,Odyssey_vs_App_Mapping_1!AA$2:AA$507)),MAS_Pre_Staging_1!AB381))</f>
        <v xml:space="preserve">Single language/technology for 95% of code base
</v>
      </c>
      <c r="AD381" s="2" t="str">
        <f>IF($D381="N",IF(MAS_Pre_Staging_1!AC381="@#@",IF(MAS_Manual_Entry!AD381="","Manual Entry Req",MAS_Manual_Entry!AD381),MAS_Pre_Staging_1!AC381),IF(MAS_Pre_Staging_1!AC381="@#@",IF(_xlfn.XLOOKUP($A381,Odyssey_vs_App_Mapping_1!$A$2:$A$507,Odyssey_vs_App_Mapping_1!AB$2:AB$507)="@#@",IF(MAS_Manual_Entry!AD381="","Manual Entry Req",MAS_Manual_Entry!AD381),_xlfn.XLOOKUP($A381,Odyssey_vs_App_Mapping_1!$A$2:$A$507,Odyssey_vs_App_Mapping_1!AB$2:AB$507)),MAS_Pre_Staging_1!AC381))</f>
        <v>internal support</v>
      </c>
      <c r="AE381" s="2" t="str">
        <f>IF($D381="N",IF(MAS_Pre_Staging_1!AD381="@#@",IF(MAS_Manual_Entry!AE381="","Manual Entry Req",MAS_Manual_Entry!AE381),MAS_Pre_Staging_1!AD381),IF(MAS_Pre_Staging_1!AD381="@#@",IF(_xlfn.XLOOKUP($A381,Odyssey_vs_App_Mapping_1!$A$2:$A$507,Odyssey_vs_App_Mapping_1!AC$2:AC$507)="@#@",IF(MAS_Manual_Entry!AE381="","Manual Entry Req",MAS_Manual_Entry!AE381),_xlfn.XLOOKUP($A381,Odyssey_vs_App_Mapping_1!$A$2:$A$507,Odyssey_vs_App_Mapping_1!AC$2:AC$507)),MAS_Pre_Staging_1!AD381))</f>
        <v xml:space="preserve">
Not available / obsolete skill set
</v>
      </c>
      <c r="AF381" s="2" t="str">
        <f>IF($D381="N",IF(MAS_Pre_Staging_1!AE381="@#@",IF(MAS_Manual_Entry!AF381="","Manual Entry Req",MAS_Manual_Entry!AF381),MAS_Pre_Staging_1!AE381),IF(MAS_Pre_Staging_1!AE381="@#@",IF(_xlfn.XLOOKUP($A381,Odyssey_vs_App_Mapping_1!$A$2:$A$507,Odyssey_vs_App_Mapping_1!AD$2:AD$507)="@#@",IF(MAS_Manual_Entry!AF381="","Manual Entry Req",MAS_Manual_Entry!AF381),_xlfn.XLOOKUP($A381,Odyssey_vs_App_Mapping_1!$A$2:$A$507,Odyssey_vs_App_Mapping_1!AD$2:AD$507)),MAS_Pre_Staging_1!AE381))</f>
        <v>Not Available</v>
      </c>
      <c r="AG381" s="2" t="str">
        <f>IF($D381="N",IF(MAS_Pre_Staging_1!AF381="@#@",IF(MAS_Manual_Entry!AG381="","Manual Entry Req",MAS_Manual_Entry!AG381),MAS_Pre_Staging_1!AF381),IF(MAS_Pre_Staging_1!AF381="@#@",IF(_xlfn.XLOOKUP($A381,Odyssey_vs_App_Mapping_1!$A$2:$A$507,Odyssey_vs_App_Mapping_1!AE$2:AE$507)="@#@",IF(MAS_Manual_Entry!AG381="","Manual Entry Req",MAS_Manual_Entry!AG381),_xlfn.XLOOKUP($A381,Odyssey_vs_App_Mapping_1!$A$2:$A$507,Odyssey_vs_App_Mapping_1!AE$2:AE$507)),MAS_Pre_Staging_1!AF381))</f>
        <v>Invest</v>
      </c>
      <c r="AH381" s="2" t="str">
        <f>IF($D381="N",IF(MAS_Pre_Staging_1!AG381="@#@",IF(MAS_Manual_Entry!AH381="","Manual Entry Req",MAS_Manual_Entry!AH381),MAS_Pre_Staging_1!AG381),IF(MAS_Pre_Staging_1!AG381="@#@",IF(_xlfn.XLOOKUP($A381,Odyssey_vs_App_Mapping_1!$A$2:$A$507,Odyssey_vs_App_Mapping_1!AF$2:AF$507)="@#@",IF(MAS_Manual_Entry!AH381="","Manual Entry Req",MAS_Manual_Entry!AH381),_xlfn.XLOOKUP($A381,Odyssey_vs_App_Mapping_1!$A$2:$A$507,Odyssey_vs_App_Mapping_1!AF$2:AF$507)),MAS_Pre_Staging_1!AG381))</f>
        <v>Manual Entry Req</v>
      </c>
      <c r="AI381" s="2" t="str">
        <f>IF($D381="N",IF(MAS_Pre_Staging_1!AH381="@#@",IF(MAS_Manual_Entry!AI381="","Manual Entry Req",MAS_Manual_Entry!AI381),MAS_Pre_Staging_1!AH381),IF(MAS_Pre_Staging_1!AH381="@#@",IF(_xlfn.XLOOKUP($A381,Odyssey_vs_App_Mapping_1!$A$2:$A$507,Odyssey_vs_App_Mapping_1!AG$2:AG$507)="@#@",IF(MAS_Manual_Entry!AI381="","Manual Entry Req",MAS_Manual_Entry!AI381),_xlfn.XLOOKUP($A381,Odyssey_vs_App_Mapping_1!$A$2:$A$507,Odyssey_vs_App_Mapping_1!AG$2:AG$507)),MAS_Pre_Staging_1!AH381))</f>
        <v>Manual Entry Req</v>
      </c>
      <c r="AJ381" s="2" t="str">
        <f>IF($D381="N",IF(MAS_Pre_Staging_1!AI381="@#@",IF(MAS_Manual_Entry!AJ381="","Manual Entry Req",MAS_Manual_Entry!AJ381),MAS_Pre_Staging_1!AI381),IF(MAS_Pre_Staging_1!AI381="@#@",IF(_xlfn.XLOOKUP($A381,Odyssey_vs_App_Mapping_1!$A$2:$A$507,Odyssey_vs_App_Mapping_1!AH$2:AH$507)="@#@",IF(MAS_Manual_Entry!AJ381="","Manual Entry Req",MAS_Manual_Entry!AJ381),_xlfn.XLOOKUP($A381,Odyssey_vs_App_Mapping_1!$A$2:$A$507,Odyssey_vs_App_Mapping_1!AH$2:AH$507)),MAS_Pre_Staging_1!AI381))</f>
        <v>Manual Entry Req</v>
      </c>
      <c r="AK381" s="2" t="str">
        <f>IF($D381="N",IF(MAS_Pre_Staging_1!AJ381="@#@",IF(MAS_Manual_Entry!AK381="","Manual Entry Req",MAS_Manual_Entry!AK381),MAS_Pre_Staging_1!AJ381),IF(MAS_Pre_Staging_1!AJ381="@#@",IF(_xlfn.XLOOKUP($A381,Odyssey_vs_App_Mapping_1!$A$2:$A$507,Odyssey_vs_App_Mapping_1!AI$2:AI$507)="@#@",IF(MAS_Manual_Entry!AK381="","Manual Entry Req",MAS_Manual_Entry!AK381),_xlfn.XLOOKUP($A381,Odyssey_vs_App_Mapping_1!$A$2:$A$507,Odyssey_vs_App_Mapping_1!AI$2:AI$507)),MAS_Pre_Staging_1!AJ381))</f>
        <v>Manual Entry Req</v>
      </c>
      <c r="AL381" s="2" t="str">
        <f>IF($D381="N",IF(MAS_Pre_Staging_1!AK381="@#@",IF(MAS_Manual_Entry!AL381="","Manual Entry Req",MAS_Manual_Entry!AL381),MAS_Pre_Staging_1!AK381),IF(MAS_Pre_Staging_1!AK381="@#@",IF(_xlfn.XLOOKUP($A381,Odyssey_vs_App_Mapping_1!$A$2:$A$507,Odyssey_vs_App_Mapping_1!AJ$2:AJ$507)="@#@",IF(MAS_Manual_Entry!AL381="","Manual Entry Req",MAS_Manual_Entry!AL381),_xlfn.XLOOKUP($A381,Odyssey_vs_App_Mapping_1!$A$2:$A$507,Odyssey_vs_App_Mapping_1!AJ$2:AJ$507)),MAS_Pre_Staging_1!AK381))</f>
        <v>Manual Entry Req</v>
      </c>
      <c r="AM381" s="2" t="str">
        <f>IF($D381="N",IF(MAS_Pre_Staging_1!AL381="@#@",IF(MAS_Manual_Entry!AM381="","Manual Entry Req",MAS_Manual_Entry!AM381),MAS_Pre_Staging_1!AL381),IF(MAS_Pre_Staging_1!AL381="@#@",IF(_xlfn.XLOOKUP($A381,Odyssey_vs_App_Mapping_1!$A$2:$A$507,Odyssey_vs_App_Mapping_1!AK$2:AK$507)="@#@",IF(MAS_Manual_Entry!AM381="","Manual Entry Req",MAS_Manual_Entry!AM381),_xlfn.XLOOKUP($A381,Odyssey_vs_App_Mapping_1!$A$2:$A$507,Odyssey_vs_App_Mapping_1!AK$2:AK$507)),MAS_Pre_Staging_1!AL381))</f>
        <v>Manual Entry Req</v>
      </c>
      <c r="AN381" s="2" t="str">
        <f>IF($D381="N",IF(MAS_Pre_Staging_1!AM381="@#@",IF(MAS_Manual_Entry!AN381="","Manual Entry Req",MAS_Manual_Entry!AN381),MAS_Pre_Staging_1!AM381),IF(MAS_Pre_Staging_1!AM381="@#@",IF(_xlfn.XLOOKUP($A381,Odyssey_vs_App_Mapping_1!$A$2:$A$507,Odyssey_vs_App_Mapping_1!AL$2:AL$507)="@#@",IF(MAS_Manual_Entry!AN381="","Manual Entry Req",MAS_Manual_Entry!AN381),_xlfn.XLOOKUP($A381,Odyssey_vs_App_Mapping_1!$A$2:$A$507,Odyssey_vs_App_Mapping_1!AL$2:AL$507)),MAS_Pre_Staging_1!AM381))</f>
        <v>Manual Entry Req</v>
      </c>
      <c r="AO381" s="37" t="s">
        <v>4129</v>
      </c>
      <c r="AP381" s="37" t="s">
        <v>3674</v>
      </c>
      <c r="AQ381" s="29">
        <f t="shared" si="15"/>
        <v>0.74285714285714288</v>
      </c>
      <c r="AR381" s="29">
        <f t="shared" si="16"/>
        <v>0.95652173913043481</v>
      </c>
      <c r="AS381" s="38">
        <f>COUNTIFS(MAS_Pre_Staging_263[[#This Row],[Identify Current Region Owner]:[Is it a Legacy App or not? (Y/N)]],"Manual Entry Req")+COUNTBLANK(MAS_Pre_Staging_263[[#This Row],[Identify Current Region Owner]:[Is it a Legacy App or not? (Y/N)]])</f>
        <v>9</v>
      </c>
      <c r="AT381" s="164"/>
      <c r="AU381" s="164">
        <f t="shared" si="17"/>
        <v>1</v>
      </c>
      <c r="AV381" s="166" t="s">
        <v>400</v>
      </c>
    </row>
    <row r="382" spans="1:48" ht="95.25" customHeight="1" x14ac:dyDescent="0.25">
      <c r="A382" s="39" t="str">
        <f>MAS_Pre_Staging_1[[#This Row],[Source ID]]</f>
        <v>LATAM.33</v>
      </c>
      <c r="B382" s="27" t="str">
        <f>MAS_Pre_Staging_1[[#This Row],[M1 : Name of All Applications]]</f>
        <v>NOVASOFT</v>
      </c>
      <c r="C382" s="27" t="str">
        <f>MAS_Pre_Staging_1[[#This Row],[Region]]</f>
        <v>LATAM</v>
      </c>
      <c r="D382" s="2" t="str">
        <f>IF(ISERROR(_xlfn.XLOOKUP(MAS_Pre_Staging_263[[#This Row],[Source ID]],Odyssey_vs_App_Mapping_1!A$2:A$507,Odyssey_vs_App_Mapping_1!B$2:B$507)),"N","Y")</f>
        <v>Y</v>
      </c>
      <c r="E382" s="27" t="str">
        <f>MAS_Pre_Staging_1[[#This Row],[M1. Source of File]]</f>
        <v>LATAM</v>
      </c>
      <c r="F382" s="27" t="str">
        <f>MAS_Pre_Staging_1[[#This Row],[M2 : Listed CMDB Application Owner]]</f>
        <v>@#@</v>
      </c>
      <c r="G382" s="27" t="str">
        <f>MAS_Pre_Staging_1[[#This Row],[M2: Listed Region Owner]]</f>
        <v>@#@</v>
      </c>
      <c r="H382" s="2" t="str">
        <f>IF($D382="N",IF(MAS_Pre_Staging_1!G382="@#@",IF(MAS_Manual_Entry!H382="","Manual Entry Req",MAS_Manual_Entry!H382),MAS_Pre_Staging_1!G382),IF(MAS_Pre_Staging_1!G382="@#@",IF(_xlfn.XLOOKUP($A382,Odyssey_vs_App_Mapping_1!$A$2:$A$507,Odyssey_vs_App_Mapping_1!F$2:F$507)="@#@",IF(MAS_Manual_Entry!H382="","Manual Entry Req",MAS_Manual_Entry!H382),_xlfn.XLOOKUP($A382,Odyssey_vs_App_Mapping_1!$A$2:$A$507,Odyssey_vs_App_Mapping_1!F$2:F$507)),MAS_Pre_Staging_1!G382))</f>
        <v>Sebastian Cardoso / Iván Durán</v>
      </c>
      <c r="I382" s="2" t="str">
        <f>IF($D382="N",IF(MAS_Pre_Staging_1!H382="@#@",IF(MAS_Manual_Entry!I382="","Manual Entry Req",MAS_Manual_Entry!I382),MAS_Pre_Staging_1!H382),IF(MAS_Pre_Staging_1!H382="@#@",IF(_xlfn.XLOOKUP($A382,Odyssey_vs_App_Mapping_1!$A$2:$A$507,Odyssey_vs_App_Mapping_1!G$2:G$507)="@#@",IF(MAS_Manual_Entry!I382="","Manual Entry Req",MAS_Manual_Entry!I382),_xlfn.XLOOKUP($A382,Odyssey_vs_App_Mapping_1!$A$2:$A$507,Odyssey_vs_App_Mapping_1!G$2:G$507)),MAS_Pre_Staging_1!H382))</f>
        <v>Not Available</v>
      </c>
      <c r="J382" s="2" t="str">
        <f>IF($D382="N",IF(MAS_Pre_Staging_1!I382="@#@",IF(MAS_Manual_Entry!J382="","Manual Entry Req",MAS_Manual_Entry!J382),MAS_Pre_Staging_1!I382),IF(MAS_Pre_Staging_1!I382="@#@",IF(_xlfn.XLOOKUP($A382,Odyssey_vs_App_Mapping_1!$A$2:$A$507,Odyssey_vs_App_Mapping_1!H$2:H$507)="@#@",IF(MAS_Manual_Entry!J382="","Manual Entry Req",MAS_Manual_Entry!J382),_xlfn.XLOOKUP($A382,Odyssey_vs_App_Mapping_1!$A$2:$A$507,Odyssey_vs_App_Mapping_1!H$2:H$507)),MAS_Pre_Staging_1!I382))</f>
        <v>Operations
ERP</v>
      </c>
      <c r="K382" s="2" t="str">
        <f>IF($D382="N",IF(MAS_Pre_Staging_1!J382="@#@",IF(MAS_Manual_Entry!K382="","Manual Entry Req",MAS_Manual_Entry!K382),MAS_Pre_Staging_1!J382),IF(MAS_Pre_Staging_1!J382="@#@",IF(_xlfn.XLOOKUP($A382,Odyssey_vs_App_Mapping_1!$A$2:$A$507,Odyssey_vs_App_Mapping_1!I$2:I$507)="@#@",IF(MAS_Manual_Entry!K382="","Manual Entry Req",MAS_Manual_Entry!K382),_xlfn.XLOOKUP($A382,Odyssey_vs_App_Mapping_1!$A$2:$A$507,Odyssey_vs_App_Mapping_1!I$2:I$507)),MAS_Pre_Staging_1!J382))</f>
        <v>Colombia</v>
      </c>
      <c r="L382" s="2" t="str">
        <f>IF($D382="N",IF(MAS_Pre_Staging_1!K382="@#@",IF(MAS_Manual_Entry!L382="","Manual Entry Req",MAS_Manual_Entry!L382),MAS_Pre_Staging_1!K382),IF(MAS_Pre_Staging_1!K382="@#@",IF(_xlfn.XLOOKUP($A382,Odyssey_vs_App_Mapping_1!$A$2:$A$507,Odyssey_vs_App_Mapping_1!J$2:J$507)="@#@",IF(MAS_Manual_Entry!L382="","Manual Entry Req",MAS_Manual_Entry!L382),_xlfn.XLOOKUP($A382,Odyssey_vs_App_Mapping_1!$A$2:$A$507,Odyssey_vs_App_Mapping_1!J$2:J$507)),MAS_Pre_Staging_1!K382))</f>
        <v>Not Available</v>
      </c>
      <c r="M382" s="2" t="str">
        <f>IF($D382="N",IF(MAS_Pre_Staging_1!L382="@#@",IF(MAS_Manual_Entry!M382="","Manual Entry Req",MAS_Manual_Entry!M382),MAS_Pre_Staging_1!L382),IF(MAS_Pre_Staging_1!L382="@#@",IF(_xlfn.XLOOKUP($A382,Odyssey_vs_App_Mapping_1!$A$2:$A$507,Odyssey_vs_App_Mapping_1!K$2:K$507)="@#@",IF(MAS_Manual_Entry!M382="","Manual Entry Req",MAS_Manual_Entry!M382),_xlfn.XLOOKUP($A382,Odyssey_vs_App_Mapping_1!$A$2:$A$507,Odyssey_vs_App_Mapping_1!K$2:K$507)),MAS_Pre_Staging_1!L382))</f>
        <v>SW: C#
Database: SQL Server</v>
      </c>
      <c r="N382" s="2" t="str">
        <f>IF($D382="N",IF(MAS_Pre_Staging_1!M382="@#@",IF(MAS_Manual_Entry!N382="","Manual Entry Req",MAS_Manual_Entry!N382),MAS_Pre_Staging_1!M382),IF(MAS_Pre_Staging_1!M382="@#@",IF(_xlfn.XLOOKUP($A382,Odyssey_vs_App_Mapping_1!$A$2:$A$507,Odyssey_vs_App_Mapping_1!L$2:L$507)="@#@",IF(MAS_Manual_Entry!N382="","Manual Entry Req",MAS_Manual_Entry!N382),_xlfn.XLOOKUP($A382,Odyssey_vs_App_Mapping_1!$A$2:$A$507,Odyssey_vs_App_Mapping_1!L$2:L$507)),MAS_Pre_Staging_1!M382))</f>
        <v xml:space="preserve">Website 
</v>
      </c>
      <c r="O382" s="2" t="str">
        <f>IF($D382="N",IF(MAS_Pre_Staging_1!N382="@#@",IF(MAS_Manual_Entry!O382="","Manual Entry Req",MAS_Manual_Entry!O382),MAS_Pre_Staging_1!N382),IF(MAS_Pre_Staging_1!N382="@#@",IF(_xlfn.XLOOKUP($A382,Odyssey_vs_App_Mapping_1!$A$2:$A$507,Odyssey_vs_App_Mapping_1!M$2:M$507)="@#@",IF(MAS_Manual_Entry!O382="","Manual Entry Req",MAS_Manual_Entry!O382),_xlfn.XLOOKUP($A382,Odyssey_vs_App_Mapping_1!$A$2:$A$507,Odyssey_vs_App_Mapping_1!M$2:M$507)),MAS_Pre_Staging_1!N382))</f>
        <v>IBM X3400 -  Dual-Core Intel® Xeon® Processor 5120 up to 1.83 GHz and up to 1333 MHz front-side bus or Quad-Core Intel Xeon Processor E5430 up to 2.66 GHz4 CPUs, 12 GB Memory, 1TB Disc</v>
      </c>
      <c r="P382" s="2" t="str">
        <f>IF($D382="N",IF(MAS_Pre_Staging_1!O382="@#@",IF(MAS_Manual_Entry!P382="","Manual Entry Req",MAS_Manual_Entry!P382),MAS_Pre_Staging_1!O382),IF(MAS_Pre_Staging_1!O382="@#@",IF(_xlfn.XLOOKUP($A382,Odyssey_vs_App_Mapping_1!$A$2:$A$507,Odyssey_vs_App_Mapping_1!N$2:N$507)="@#@",IF(MAS_Manual_Entry!P382="","Manual Entry Req",MAS_Manual_Entry!P382),_xlfn.XLOOKUP($A382,Odyssey_vs_App_Mapping_1!$A$2:$A$507,Odyssey_vs_App_Mapping_1!N$2:N$507)),MAS_Pre_Staging_1!O382))</f>
        <v>Windows
SQL Server</v>
      </c>
      <c r="Q382" s="2" t="str">
        <f>IF($D382="N",IF(MAS_Pre_Staging_1!P382="@#@",IF(MAS_Manual_Entry!Q382="","Manual Entry Req",MAS_Manual_Entry!Q382),MAS_Pre_Staging_1!P382),IF(MAS_Pre_Staging_1!P382="@#@",IF(_xlfn.XLOOKUP($A382,Odyssey_vs_App_Mapping_1!$A$2:$A$507,Odyssey_vs_App_Mapping_1!O$2:O$507)="@#@",IF(MAS_Manual_Entry!Q382="","Manual Entry Req",MAS_Manual_Entry!Q382),_xlfn.XLOOKUP($A382,Odyssey_vs_App_Mapping_1!$A$2:$A$507,Odyssey_vs_App_Mapping_1!O$2:O$507)),MAS_Pre_Staging_1!P382))</f>
        <v>ERP System, with modules Master Data Records, Purchase Order, Sales Order, Quotation, Pricing, Treasure, Inventory, Billing, Receivable Account, Payment Account</v>
      </c>
      <c r="R382" s="2" t="str">
        <f>IF($D382="N",IF(MAS_Pre_Staging_1!Q382="@#@",IF(MAS_Manual_Entry!R382="","Manual Entry Req",MAS_Manual_Entry!R382),MAS_Pre_Staging_1!Q382),IF(MAS_Pre_Staging_1!Q382="@#@",IF(_xlfn.XLOOKUP($A382,Odyssey_vs_App_Mapping_1!$A$2:$A$507,Odyssey_vs_App_Mapping_1!P$2:P$507)="@#@",IF(MAS_Manual_Entry!R382="","Manual Entry Req",MAS_Manual_Entry!R382),_xlfn.XLOOKUP($A382,Odyssey_vs_App_Mapping_1!$A$2:$A$507,Odyssey_vs_App_Mapping_1!P$2:P$507)),MAS_Pre_Staging_1!Q382))</f>
        <v>InternalFinance</v>
      </c>
      <c r="S382" s="2" t="str">
        <f>IF($D382="N",IF(MAS_Pre_Staging_1!R382="@#@",IF(MAS_Manual_Entry!S382="","Manual Entry Req",MAS_Manual_Entry!S382),MAS_Pre_Staging_1!R382),IF(MAS_Pre_Staging_1!R382="@#@",IF(_xlfn.XLOOKUP($A382,Odyssey_vs_App_Mapping_1!$A$2:$A$507,Odyssey_vs_App_Mapping_1!Q$2:Q$507)="@#@",IF(MAS_Manual_Entry!S382="","Manual Entry Req",MAS_Manual_Entry!S382),_xlfn.XLOOKUP($A382,Odyssey_vs_App_Mapping_1!$A$2:$A$507,Odyssey_vs_App_Mapping_1!Q$2:Q$507)),MAS_Pre_Staging_1!R382))</f>
        <v>Credit Master Data Management</v>
      </c>
      <c r="T382" s="2" t="str">
        <f>IF($D382="N",IF(MAS_Pre_Staging_1!S382="@#@",IF(MAS_Manual_Entry!T382="","Manual Entry Req",MAS_Manual_Entry!T382),MAS_Pre_Staging_1!S382),IF(MAS_Pre_Staging_1!S382="@#@",IF(_xlfn.XLOOKUP($A382,Odyssey_vs_App_Mapping_1!$A$2:$A$507,Odyssey_vs_App_Mapping_1!R$2:R$507)="@#@",IF(MAS_Manual_Entry!T382="","Manual Entry Req",MAS_Manual_Entry!T382),_xlfn.XLOOKUP($A382,Odyssey_vs_App_Mapping_1!$A$2:$A$507,Odyssey_vs_App_Mapping_1!R$2:R$507)),MAS_Pre_Staging_1!S382))</f>
        <v>Finance Management</v>
      </c>
      <c r="U382" s="2" t="str">
        <f>IF($D382="N",IF(MAS_Pre_Staging_1!T382="@#@",IF(MAS_Manual_Entry!U382="","Manual Entry Req",MAS_Manual_Entry!U382),MAS_Pre_Staging_1!T382),IF(MAS_Pre_Staging_1!T382="@#@",IF(_xlfn.XLOOKUP($A382,Odyssey_vs_App_Mapping_1!$A$2:$A$507,Odyssey_vs_App_Mapping_1!S$2:S$507)="@#@",IF(MAS_Manual_Entry!U382="","Manual Entry Req",MAS_Manual_Entry!U382),_xlfn.XLOOKUP($A382,Odyssey_vs_App_Mapping_1!$A$2:$A$507,Odyssey_vs_App_Mapping_1!S$2:S$507)),MAS_Pre_Staging_1!T382))</f>
        <v>Manual Entry Req</v>
      </c>
      <c r="V382" s="2" t="str">
        <f>IF($D382="N",IF(MAS_Pre_Staging_1!U382="@#@",IF(MAS_Manual_Entry!V382="","Manual Entry Req",MAS_Manual_Entry!V382),MAS_Pre_Staging_1!U382),IF(MAS_Pre_Staging_1!U382="@#@",IF(_xlfn.XLOOKUP($A382,Odyssey_vs_App_Mapping_1!$A$2:$A$507,Odyssey_vs_App_Mapping_1!T$2:T$507)="@#@",IF(MAS_Manual_Entry!V382="","Manual Entry Req",MAS_Manual_Entry!V382),_xlfn.XLOOKUP($A382,Odyssey_vs_App_Mapping_1!$A$2:$A$507,Odyssey_vs_App_Mapping_1!T$2:T$507)),MAS_Pre_Staging_1!U382))</f>
        <v>NOVASOFT
Product Management, Purchasing, Sales, Finance Management</v>
      </c>
      <c r="W382" s="2" t="str">
        <f>IF($D382="N",IF(MAS_Pre_Staging_1!V382="@#@",IF(MAS_Manual_Entry!W382="","Manual Entry Req",MAS_Manual_Entry!W382),MAS_Pre_Staging_1!V382),IF(MAS_Pre_Staging_1!V382="@#@",IF(_xlfn.XLOOKUP($A382,Odyssey_vs_App_Mapping_1!$A$2:$A$507,Odyssey_vs_App_Mapping_1!U$2:U$507)="@#@",IF(MAS_Manual_Entry!W382="","Manual Entry Req",MAS_Manual_Entry!W382),_xlfn.XLOOKUP($A382,Odyssey_vs_App_Mapping_1!$A$2:$A$507,Odyssey_vs_App_Mapping_1!U$2:U$507)),MAS_Pre_Staging_1!V382))</f>
        <v xml:space="preserve">Business operations </v>
      </c>
      <c r="X382" s="2" t="str">
        <f>IF($D382="N",IF(MAS_Pre_Staging_1!W382="@#@",IF(MAS_Manual_Entry!X382="","Manual Entry Req",MAS_Manual_Entry!X382),MAS_Pre_Staging_1!W382),IF(MAS_Pre_Staging_1!W382="@#@",IF(_xlfn.XLOOKUP($A382,Odyssey_vs_App_Mapping_1!$A$2:$A$507,Odyssey_vs_App_Mapping_1!V$2:V$507)="@#@",IF(MAS_Manual_Entry!X382="","Manual Entry Req",MAS_Manual_Entry!X382),_xlfn.XLOOKUP($A382,Odyssey_vs_App_Mapping_1!$A$2:$A$507,Odyssey_vs_App_Mapping_1!V$2:V$507)),MAS_Pre_Staging_1!W382))</f>
        <v>Not Available</v>
      </c>
      <c r="Y382" s="2" t="str">
        <f>IF($D382="N",IF(MAS_Pre_Staging_1!X382="@#@",IF(MAS_Manual_Entry!Y382="","Manual Entry Req",MAS_Manual_Entry!Y382),MAS_Pre_Staging_1!X382),IF(MAS_Pre_Staging_1!X382="@#@",IF(_xlfn.XLOOKUP($A382,Odyssey_vs_App_Mapping_1!$A$2:$A$507,Odyssey_vs_App_Mapping_1!W$2:W$507)="@#@",IF(MAS_Manual_Entry!Y382="","Manual Entry Req",MAS_Manual_Entry!Y382),_xlfn.XLOOKUP($A382,Odyssey_vs_App_Mapping_1!$A$2:$A$507,Odyssey_vs_App_Mapping_1!W$2:W$507)),MAS_Pre_Staging_1!X382))</f>
        <v>Confidential,</v>
      </c>
      <c r="Z382" s="2">
        <f>IF($D382="N",IF(MAS_Pre_Staging_1!Y382="@#@",IF(MAS_Manual_Entry!Z382="","Manual Entry Req",MAS_Manual_Entry!Z382),MAS_Pre_Staging_1!Y382),IF(MAS_Pre_Staging_1!Y382="@#@",IF(_xlfn.XLOOKUP($A382,Odyssey_vs_App_Mapping_1!$A$2:$A$507,Odyssey_vs_App_Mapping_1!X$2:X$507)="@#@",IF(MAS_Manual_Entry!Z382="","Manual Entry Req",MAS_Manual_Entry!Z382),_xlfn.XLOOKUP($A382,Odyssey_vs_App_Mapping_1!$A$2:$A$507,Odyssey_vs_App_Mapping_1!X$2:X$507)),MAS_Pre_Staging_1!Y382))</f>
        <v>10</v>
      </c>
      <c r="AA382" s="2" t="str">
        <f>IF($D382="N",IF(MAS_Pre_Staging_1!Z382="@#@",IF(MAS_Manual_Entry!AA382="","Manual Entry Req",MAS_Manual_Entry!AA382),MAS_Pre_Staging_1!Z382),IF(MAS_Pre_Staging_1!Z382="@#@",IF(_xlfn.XLOOKUP($A382,Odyssey_vs_App_Mapping_1!$A$2:$A$507,Odyssey_vs_App_Mapping_1!Y$2:Y$507)="@#@",IF(MAS_Manual_Entry!AA382="","Manual Entry Req",MAS_Manual_Entry!AA382),_xlfn.XLOOKUP($A382,Odyssey_vs_App_Mapping_1!$A$2:$A$507,Odyssey_vs_App_Mapping_1!Y$2:Y$507)),MAS_Pre_Staging_1!Z382))</f>
        <v xml:space="preserve">No incoming/outgoing linkages, </v>
      </c>
      <c r="AB382" s="2" t="str">
        <f>IF($D382="N",IF(MAS_Pre_Staging_1!AA382="@#@",IF(MAS_Manual_Entry!AB382="","Manual Entry Req",MAS_Manual_Entry!AB382),MAS_Pre_Staging_1!AA382),IF(MAS_Pre_Staging_1!AA382="@#@",IF(_xlfn.XLOOKUP($A382,Odyssey_vs_App_Mapping_1!$A$2:$A$507,Odyssey_vs_App_Mapping_1!Z$2:Z$507)="@#@",IF(MAS_Manual_Entry!AB382="","Manual Entry Req",MAS_Manual_Entry!AB382),_xlfn.XLOOKUP($A382,Odyssey_vs_App_Mapping_1!$A$2:$A$507,Odyssey_vs_App_Mapping_1!Z$2:Z$507)),MAS_Pre_Staging_1!AA382))</f>
        <v xml:space="preserve">Single database type
</v>
      </c>
      <c r="AC382" s="2" t="str">
        <f>IF($D382="N",IF(MAS_Pre_Staging_1!AB382="@#@",IF(MAS_Manual_Entry!AC382="","Manual Entry Req",MAS_Manual_Entry!AC382),MAS_Pre_Staging_1!AB382),IF(MAS_Pre_Staging_1!AB382="@#@",IF(_xlfn.XLOOKUP($A382,Odyssey_vs_App_Mapping_1!$A$2:$A$507,Odyssey_vs_App_Mapping_1!AA$2:AA$507)="@#@",IF(MAS_Manual_Entry!AC382="","Manual Entry Req",MAS_Manual_Entry!AC382),_xlfn.XLOOKUP($A382,Odyssey_vs_App_Mapping_1!$A$2:$A$507,Odyssey_vs_App_Mapping_1!AA$2:AA$507)),MAS_Pre_Staging_1!AB382))</f>
        <v xml:space="preserve">Single language/technology for 95% of code base
</v>
      </c>
      <c r="AD382" s="2" t="str">
        <f>IF($D382="N",IF(MAS_Pre_Staging_1!AC382="@#@",IF(MAS_Manual_Entry!AD382="","Manual Entry Req",MAS_Manual_Entry!AD382),MAS_Pre_Staging_1!AC382),IF(MAS_Pre_Staging_1!AC382="@#@",IF(_xlfn.XLOOKUP($A382,Odyssey_vs_App_Mapping_1!$A$2:$A$507,Odyssey_vs_App_Mapping_1!AB$2:AB$507)="@#@",IF(MAS_Manual_Entry!AD382="","Manual Entry Req",MAS_Manual_Entry!AD382),_xlfn.XLOOKUP($A382,Odyssey_vs_App_Mapping_1!$A$2:$A$507,Odyssey_vs_App_Mapping_1!AB$2:AB$507)),MAS_Pre_Staging_1!AC382))</f>
        <v>External Support</v>
      </c>
      <c r="AE382" s="2" t="str">
        <f>IF($D382="N",IF(MAS_Pre_Staging_1!AD382="@#@",IF(MAS_Manual_Entry!AE382="","Manual Entry Req",MAS_Manual_Entry!AE382),MAS_Pre_Staging_1!AD382),IF(MAS_Pre_Staging_1!AD382="@#@",IF(_xlfn.XLOOKUP($A382,Odyssey_vs_App_Mapping_1!$A$2:$A$507,Odyssey_vs_App_Mapping_1!AC$2:AC$507)="@#@",IF(MAS_Manual_Entry!AE382="","Manual Entry Req",MAS_Manual_Entry!AE382),_xlfn.XLOOKUP($A382,Odyssey_vs_App_Mapping_1!$A$2:$A$507,Odyssey_vs_App_Mapping_1!AC$2:AC$507)),MAS_Pre_Staging_1!AD382))</f>
        <v>Standard skill set</v>
      </c>
      <c r="AF382" s="2" t="str">
        <f>IF($D382="N",IF(MAS_Pre_Staging_1!AE382="@#@",IF(MAS_Manual_Entry!AF382="","Manual Entry Req",MAS_Manual_Entry!AF382),MAS_Pre_Staging_1!AE382),IF(MAS_Pre_Staging_1!AE382="@#@",IF(_xlfn.XLOOKUP($A382,Odyssey_vs_App_Mapping_1!$A$2:$A$507,Odyssey_vs_App_Mapping_1!AD$2:AD$507)="@#@",IF(MAS_Manual_Entry!AF382="","Manual Entry Req",MAS_Manual_Entry!AF382),_xlfn.XLOOKUP($A382,Odyssey_vs_App_Mapping_1!$A$2:$A$507,Odyssey_vs_App_Mapping_1!AD$2:AD$507)),MAS_Pre_Staging_1!AE382))</f>
        <v>Not Available</v>
      </c>
      <c r="AG382" s="2" t="str">
        <f>IF($D382="N",IF(MAS_Pre_Staging_1!AF382="@#@",IF(MAS_Manual_Entry!AG382="","Manual Entry Req",MAS_Manual_Entry!AG382),MAS_Pre_Staging_1!AF382),IF(MAS_Pre_Staging_1!AF382="@#@",IF(_xlfn.XLOOKUP($A382,Odyssey_vs_App_Mapping_1!$A$2:$A$507,Odyssey_vs_App_Mapping_1!AE$2:AE$507)="@#@",IF(MAS_Manual_Entry!AG382="","Manual Entry Req",MAS_Manual_Entry!AG382),_xlfn.XLOOKUP($A382,Odyssey_vs_App_Mapping_1!$A$2:$A$507,Odyssey_vs_App_Mapping_1!AE$2:AE$507)),MAS_Pre_Staging_1!AF382))</f>
        <v>Sunset</v>
      </c>
      <c r="AH382" s="2" t="str">
        <f>IF($D382="N",IF(MAS_Pre_Staging_1!AG382="@#@",IF(MAS_Manual_Entry!AH382="","Manual Entry Req",MAS_Manual_Entry!AH382),MAS_Pre_Staging_1!AG382),IF(MAS_Pre_Staging_1!AG382="@#@",IF(_xlfn.XLOOKUP($A382,Odyssey_vs_App_Mapping_1!$A$2:$A$507,Odyssey_vs_App_Mapping_1!AF$2:AF$507)="@#@",IF(MAS_Manual_Entry!AH382="","Manual Entry Req",MAS_Manual_Entry!AH382),_xlfn.XLOOKUP($A382,Odyssey_vs_App_Mapping_1!$A$2:$A$507,Odyssey_vs_App_Mapping_1!AF$2:AF$507)),MAS_Pre_Staging_1!AG382))</f>
        <v>Manual Entry Req</v>
      </c>
      <c r="AI382" s="2" t="str">
        <f>IF($D382="N",IF(MAS_Pre_Staging_1!AH382="@#@",IF(MAS_Manual_Entry!AI382="","Manual Entry Req",MAS_Manual_Entry!AI382),MAS_Pre_Staging_1!AH382),IF(MAS_Pre_Staging_1!AH382="@#@",IF(_xlfn.XLOOKUP($A382,Odyssey_vs_App_Mapping_1!$A$2:$A$507,Odyssey_vs_App_Mapping_1!AG$2:AG$507)="@#@",IF(MAS_Manual_Entry!AI382="","Manual Entry Req",MAS_Manual_Entry!AI382),_xlfn.XLOOKUP($A382,Odyssey_vs_App_Mapping_1!$A$2:$A$507,Odyssey_vs_App_Mapping_1!AG$2:AG$507)),MAS_Pre_Staging_1!AH382))</f>
        <v>Manual Entry Req</v>
      </c>
      <c r="AJ382" s="2" t="str">
        <f>IF($D382="N",IF(MAS_Pre_Staging_1!AI382="@#@",IF(MAS_Manual_Entry!AJ382="","Manual Entry Req",MAS_Manual_Entry!AJ382),MAS_Pre_Staging_1!AI382),IF(MAS_Pre_Staging_1!AI382="@#@",IF(_xlfn.XLOOKUP($A382,Odyssey_vs_App_Mapping_1!$A$2:$A$507,Odyssey_vs_App_Mapping_1!AH$2:AH$507)="@#@",IF(MAS_Manual_Entry!AJ382="","Manual Entry Req",MAS_Manual_Entry!AJ382),_xlfn.XLOOKUP($A382,Odyssey_vs_App_Mapping_1!$A$2:$A$507,Odyssey_vs_App_Mapping_1!AH$2:AH$507)),MAS_Pre_Staging_1!AI382))</f>
        <v>Not Available</v>
      </c>
      <c r="AK382" s="2" t="str">
        <f>IF($D382="N",IF(MAS_Pre_Staging_1!AJ382="@#@",IF(MAS_Manual_Entry!AK382="","Manual Entry Req",MAS_Manual_Entry!AK382),MAS_Pre_Staging_1!AJ382),IF(MAS_Pre_Staging_1!AJ382="@#@",IF(_xlfn.XLOOKUP($A382,Odyssey_vs_App_Mapping_1!$A$2:$A$507,Odyssey_vs_App_Mapping_1!AI$2:AI$507)="@#@",IF(MAS_Manual_Entry!AK382="","Manual Entry Req",MAS_Manual_Entry!AK382),_xlfn.XLOOKUP($A382,Odyssey_vs_App_Mapping_1!$A$2:$A$507,Odyssey_vs_App_Mapping_1!AI$2:AI$507)),MAS_Pre_Staging_1!AJ382))</f>
        <v>Manual Entry Req</v>
      </c>
      <c r="AL382" s="2" t="str">
        <f>IF($D382="N",IF(MAS_Pre_Staging_1!AK382="@#@",IF(MAS_Manual_Entry!AL382="","Manual Entry Req",MAS_Manual_Entry!AL382),MAS_Pre_Staging_1!AK382),IF(MAS_Pre_Staging_1!AK382="@#@",IF(_xlfn.XLOOKUP($A382,Odyssey_vs_App_Mapping_1!$A$2:$A$507,Odyssey_vs_App_Mapping_1!AJ$2:AJ$507)="@#@",IF(MAS_Manual_Entry!AL382="","Manual Entry Req",MAS_Manual_Entry!AL382),_xlfn.XLOOKUP($A382,Odyssey_vs_App_Mapping_1!$A$2:$A$507,Odyssey_vs_App_Mapping_1!AJ$2:AJ$507)),MAS_Pre_Staging_1!AK382))</f>
        <v>Manual Entry Req</v>
      </c>
      <c r="AM382" s="2" t="str">
        <f>IF($D382="N",IF(MAS_Pre_Staging_1!AL382="@#@",IF(MAS_Manual_Entry!AM382="","Manual Entry Req",MAS_Manual_Entry!AM382),MAS_Pre_Staging_1!AL382),IF(MAS_Pre_Staging_1!AL382="@#@",IF(_xlfn.XLOOKUP($A382,Odyssey_vs_App_Mapping_1!$A$2:$A$507,Odyssey_vs_App_Mapping_1!AK$2:AK$507)="@#@",IF(MAS_Manual_Entry!AM382="","Manual Entry Req",MAS_Manual_Entry!AM382),_xlfn.XLOOKUP($A382,Odyssey_vs_App_Mapping_1!$A$2:$A$507,Odyssey_vs_App_Mapping_1!AK$2:AK$507)),MAS_Pre_Staging_1!AL382))</f>
        <v>Manual Entry Req</v>
      </c>
      <c r="AN382" s="2" t="str">
        <f>IF($D382="N",IF(MAS_Pre_Staging_1!AM382="@#@",IF(MAS_Manual_Entry!AN382="","Manual Entry Req",MAS_Manual_Entry!AN382),MAS_Pre_Staging_1!AM382),IF(MAS_Pre_Staging_1!AM382="@#@",IF(_xlfn.XLOOKUP($A382,Odyssey_vs_App_Mapping_1!$A$2:$A$507,Odyssey_vs_App_Mapping_1!AL$2:AL$507)="@#@",IF(MAS_Manual_Entry!AN382="","Manual Entry Req",MAS_Manual_Entry!AN382),_xlfn.XLOOKUP($A382,Odyssey_vs_App_Mapping_1!$A$2:$A$507,Odyssey_vs_App_Mapping_1!AL$2:AL$507)),MAS_Pre_Staging_1!AM382))</f>
        <v>Manual Entry Req</v>
      </c>
      <c r="AO382" s="37" t="s">
        <v>1934</v>
      </c>
      <c r="AP382" s="37" t="s">
        <v>3674</v>
      </c>
      <c r="AQ382" s="29">
        <f t="shared" si="15"/>
        <v>0.77142857142857146</v>
      </c>
      <c r="AR382" s="29">
        <f t="shared" si="16"/>
        <v>0.95652173913043481</v>
      </c>
      <c r="AS382" s="38">
        <f>COUNTIFS(MAS_Pre_Staging_263[[#This Row],[Identify Current Region Owner]:[Is it a Legacy App or not? (Y/N)]],"Manual Entry Req")+COUNTBLANK(MAS_Pre_Staging_263[[#This Row],[Identify Current Region Owner]:[Is it a Legacy App or not? (Y/N)]])</f>
        <v>8</v>
      </c>
      <c r="AT382" s="164"/>
      <c r="AU382" s="164">
        <f t="shared" si="17"/>
        <v>1</v>
      </c>
      <c r="AV382" s="166" t="s">
        <v>400</v>
      </c>
    </row>
    <row r="383" spans="1:48" ht="95.25" customHeight="1" x14ac:dyDescent="0.25">
      <c r="A383" s="39" t="str">
        <f>MAS_Pre_Staging_1[[#This Row],[Source ID]]</f>
        <v>LATAM.34</v>
      </c>
      <c r="B383" s="27" t="str">
        <f>MAS_Pre_Staging_1[[#This Row],[M1 : Name of All Applications]]</f>
        <v>CIM</v>
      </c>
      <c r="C383" s="27" t="str">
        <f>MAS_Pre_Staging_1[[#This Row],[Region]]</f>
        <v>LATAM</v>
      </c>
      <c r="D383" s="2" t="str">
        <f>IF(ISERROR(_xlfn.XLOOKUP(MAS_Pre_Staging_263[[#This Row],[Source ID]],Odyssey_vs_App_Mapping_1!A$2:A$507,Odyssey_vs_App_Mapping_1!B$2:B$507)),"N","Y")</f>
        <v>Y</v>
      </c>
      <c r="E383" s="27" t="str">
        <f>MAS_Pre_Staging_1[[#This Row],[M1. Source of File]]</f>
        <v>LATAM</v>
      </c>
      <c r="F383" s="27" t="str">
        <f>MAS_Pre_Staging_1[[#This Row],[M2 : Listed CMDB Application Owner]]</f>
        <v>@#@</v>
      </c>
      <c r="G383" s="27" t="str">
        <f>MAS_Pre_Staging_1[[#This Row],[M2: Listed Region Owner]]</f>
        <v>@#@</v>
      </c>
      <c r="H383" s="2" t="str">
        <f>IF($D383="N",IF(MAS_Pre_Staging_1!G383="@#@",IF(MAS_Manual_Entry!H383="","Manual Entry Req",MAS_Manual_Entry!H383),MAS_Pre_Staging_1!G383),IF(MAS_Pre_Staging_1!G383="@#@",IF(_xlfn.XLOOKUP($A383,Odyssey_vs_App_Mapping_1!$A$2:$A$507,Odyssey_vs_App_Mapping_1!F$2:F$507)="@#@",IF(MAS_Manual_Entry!H383="","Manual Entry Req",MAS_Manual_Entry!H383),_xlfn.XLOOKUP($A383,Odyssey_vs_App_Mapping_1!$A$2:$A$507,Odyssey_vs_App_Mapping_1!F$2:F$507)),MAS_Pre_Staging_1!G383))</f>
        <v>Francisco Sánchez/Javier Montesinos</v>
      </c>
      <c r="I383" s="2" t="str">
        <f>IF($D383="N",IF(MAS_Pre_Staging_1!H383="@#@",IF(MAS_Manual_Entry!I383="","Manual Entry Req",MAS_Manual_Entry!I383),MAS_Pre_Staging_1!H383),IF(MAS_Pre_Staging_1!H383="@#@",IF(_xlfn.XLOOKUP($A383,Odyssey_vs_App_Mapping_1!$A$2:$A$507,Odyssey_vs_App_Mapping_1!G$2:G$507)="@#@",IF(MAS_Manual_Entry!I383="","Manual Entry Req",MAS_Manual_Entry!I383),_xlfn.XLOOKUP($A383,Odyssey_vs_App_Mapping_1!$A$2:$A$507,Odyssey_vs_App_Mapping_1!G$2:G$507)),MAS_Pre_Staging_1!H383))</f>
        <v>Active</v>
      </c>
      <c r="J383" s="2" t="str">
        <f>IF($D383="N",IF(MAS_Pre_Staging_1!I383="@#@",IF(MAS_Manual_Entry!J383="","Manual Entry Req",MAS_Manual_Entry!J383),MAS_Pre_Staging_1!I383),IF(MAS_Pre_Staging_1!I383="@#@",IF(_xlfn.XLOOKUP($A383,Odyssey_vs_App_Mapping_1!$A$2:$A$507,Odyssey_vs_App_Mapping_1!H$2:H$507)="@#@",IF(MAS_Manual_Entry!J383="","Manual Entry Req",MAS_Manual_Entry!J383),_xlfn.XLOOKUP($A383,Odyssey_vs_App_Mapping_1!$A$2:$A$507,Odyssey_vs_App_Mapping_1!H$2:H$507)),MAS_Pre_Staging_1!I383))</f>
        <v>Operations</v>
      </c>
      <c r="K383" s="2" t="str">
        <f>IF($D383="N",IF(MAS_Pre_Staging_1!J383="@#@",IF(MAS_Manual_Entry!K383="","Manual Entry Req",MAS_Manual_Entry!K383),MAS_Pre_Staging_1!J383),IF(MAS_Pre_Staging_1!J383="@#@",IF(_xlfn.XLOOKUP($A383,Odyssey_vs_App_Mapping_1!$A$2:$A$507,Odyssey_vs_App_Mapping_1!I$2:I$507)="@#@",IF(MAS_Manual_Entry!K383="","Manual Entry Req",MAS_Manual_Entry!K383),_xlfn.XLOOKUP($A383,Odyssey_vs_App_Mapping_1!$A$2:$A$507,Odyssey_vs_App_Mapping_1!I$2:I$507)),MAS_Pre_Staging_1!J383))</f>
        <v>Mexico</v>
      </c>
      <c r="L383" s="2" t="str">
        <f>IF($D383="N",IF(MAS_Pre_Staging_1!K383="@#@",IF(MAS_Manual_Entry!L383="","Manual Entry Req",MAS_Manual_Entry!L383),MAS_Pre_Staging_1!K383),IF(MAS_Pre_Staging_1!K383="@#@",IF(_xlfn.XLOOKUP($A383,Odyssey_vs_App_Mapping_1!$A$2:$A$507,Odyssey_vs_App_Mapping_1!J$2:J$507)="@#@",IF(MAS_Manual_Entry!L383="","Manual Entry Req",MAS_Manual_Entry!L383),_xlfn.XLOOKUP($A383,Odyssey_vs_App_Mapping_1!$A$2:$A$507,Odyssey_vs_App_Mapping_1!J$2:J$507)),MAS_Pre_Staging_1!K383))</f>
        <v>Homegrown</v>
      </c>
      <c r="M383" s="2" t="str">
        <f>IF($D383="N",IF(MAS_Pre_Staging_1!L383="@#@",IF(MAS_Manual_Entry!M383="","Manual Entry Req",MAS_Manual_Entry!M383),MAS_Pre_Staging_1!L383),IF(MAS_Pre_Staging_1!L383="@#@",IF(_xlfn.XLOOKUP($A383,Odyssey_vs_App_Mapping_1!$A$2:$A$507,Odyssey_vs_App_Mapping_1!K$2:K$507)="@#@",IF(MAS_Manual_Entry!M383="","Manual Entry Req",MAS_Manual_Entry!M383),_xlfn.XLOOKUP($A383,Odyssey_vs_App_Mapping_1!$A$2:$A$507,Odyssey_vs_App_Mapping_1!K$2:K$507)),MAS_Pre_Staging_1!L383))</f>
        <v>Microsoft .Net WinForms, VB</v>
      </c>
      <c r="N383" s="2" t="str">
        <f>IF($D383="N",IF(MAS_Pre_Staging_1!M383="@#@",IF(MAS_Manual_Entry!N383="","Manual Entry Req",MAS_Manual_Entry!N383),MAS_Pre_Staging_1!M383),IF(MAS_Pre_Staging_1!M383="@#@",IF(_xlfn.XLOOKUP($A383,Odyssey_vs_App_Mapping_1!$A$2:$A$507,Odyssey_vs_App_Mapping_1!L$2:L$507)="@#@",IF(MAS_Manual_Entry!N383="","Manual Entry Req",MAS_Manual_Entry!N383),_xlfn.XLOOKUP($A383,Odyssey_vs_App_Mapping_1!$A$2:$A$507,Odyssey_vs_App_Mapping_1!L$2:L$507)),MAS_Pre_Staging_1!M383))</f>
        <v>Other</v>
      </c>
      <c r="O383" s="2" t="str">
        <f>IF($D383="N",IF(MAS_Pre_Staging_1!N383="@#@",IF(MAS_Manual_Entry!O383="","Manual Entry Req",MAS_Manual_Entry!O383),MAS_Pre_Staging_1!N383),IF(MAS_Pre_Staging_1!N383="@#@",IF(_xlfn.XLOOKUP($A383,Odyssey_vs_App_Mapping_1!$A$2:$A$507,Odyssey_vs_App_Mapping_1!M$2:M$507)="@#@",IF(MAS_Manual_Entry!O383="","Manual Entry Req",MAS_Manual_Entry!O383),_xlfn.XLOOKUP($A383,Odyssey_vs_App_Mapping_1!$A$2:$A$507,Odyssey_vs_App_Mapping_1!M$2:M$507)),MAS_Pre_Staging_1!N383))</f>
        <v>On-prem</v>
      </c>
      <c r="P383" s="2" t="str">
        <f>IF($D383="N",IF(MAS_Pre_Staging_1!O383="@#@",IF(MAS_Manual_Entry!P383="","Manual Entry Req",MAS_Manual_Entry!P383),MAS_Pre_Staging_1!O383),IF(MAS_Pre_Staging_1!O383="@#@",IF(_xlfn.XLOOKUP($A383,Odyssey_vs_App_Mapping_1!$A$2:$A$507,Odyssey_vs_App_Mapping_1!N$2:N$507)="@#@",IF(MAS_Manual_Entry!P383="","Manual Entry Req",MAS_Manual_Entry!P383),_xlfn.XLOOKUP($A383,Odyssey_vs_App_Mapping_1!$A$2:$A$507,Odyssey_vs_App_Mapping_1!N$2:N$507)),MAS_Pre_Staging_1!O383))</f>
        <v>2 Tier</v>
      </c>
      <c r="Q383" s="2" t="str">
        <f>IF($D383="N",IF(MAS_Pre_Staging_1!P383="@#@",IF(MAS_Manual_Entry!Q383="","Manual Entry Req",MAS_Manual_Entry!Q383),MAS_Pre_Staging_1!P383),IF(MAS_Pre_Staging_1!P383="@#@",IF(_xlfn.XLOOKUP($A383,Odyssey_vs_App_Mapping_1!$A$2:$A$507,Odyssey_vs_App_Mapping_1!O$2:O$507)="@#@",IF(MAS_Manual_Entry!Q383="","Manual Entry Req",MAS_Manual_Entry!Q383),_xlfn.XLOOKUP($A383,Odyssey_vs_App_Mapping_1!$A$2:$A$507,Odyssey_vs_App_Mapping_1!O$2:O$507)),MAS_Pre_Staging_1!P383))</f>
        <v>Manage SKU templates and give all the data taht will by inserted into the ERP</v>
      </c>
      <c r="R383" s="2" t="str">
        <f>IF($D383="N",IF(MAS_Pre_Staging_1!Q383="@#@",IF(MAS_Manual_Entry!R383="","Manual Entry Req",MAS_Manual_Entry!R383),MAS_Pre_Staging_1!Q383),IF(MAS_Pre_Staging_1!Q383="@#@",IF(_xlfn.XLOOKUP($A383,Odyssey_vs_App_Mapping_1!$A$2:$A$507,Odyssey_vs_App_Mapping_1!P$2:P$507)="@#@",IF(MAS_Manual_Entry!R383="","Manual Entry Req",MAS_Manual_Entry!R383),_xlfn.XLOOKUP($A383,Odyssey_vs_App_Mapping_1!$A$2:$A$507,Odyssey_vs_App_Mapping_1!P$2:P$507)),MAS_Pre_Staging_1!Q383))</f>
        <v>Products</v>
      </c>
      <c r="S383" s="2" t="str">
        <f>IF($D383="N",IF(MAS_Pre_Staging_1!R383="@#@",IF(MAS_Manual_Entry!S383="","Manual Entry Req",MAS_Manual_Entry!S383),MAS_Pre_Staging_1!R383),IF(MAS_Pre_Staging_1!R383="@#@",IF(_xlfn.XLOOKUP($A383,Odyssey_vs_App_Mapping_1!$A$2:$A$507,Odyssey_vs_App_Mapping_1!Q$2:Q$507)="@#@",IF(MAS_Manual_Entry!S383="","Manual Entry Req",MAS_Manual_Entry!S383),_xlfn.XLOOKUP($A383,Odyssey_vs_App_Mapping_1!$A$2:$A$507,Odyssey_vs_App_Mapping_1!Q$2:Q$507)),MAS_Pre_Staging_1!R383))</f>
        <v>E&amp;O Inventory Management</v>
      </c>
      <c r="T383" s="2" t="str">
        <f>IF($D383="N",IF(MAS_Pre_Staging_1!S383="@#@",IF(MAS_Manual_Entry!T383="","Manual Entry Req",MAS_Manual_Entry!T383),MAS_Pre_Staging_1!S383),IF(MAS_Pre_Staging_1!S383="@#@",IF(_xlfn.XLOOKUP($A383,Odyssey_vs_App_Mapping_1!$A$2:$A$507,Odyssey_vs_App_Mapping_1!R$2:R$507)="@#@",IF(MAS_Manual_Entry!T383="","Manual Entry Req",MAS_Manual_Entry!T383),_xlfn.XLOOKUP($A383,Odyssey_vs_App_Mapping_1!$A$2:$A$507,Odyssey_vs_App_Mapping_1!R$2:R$507)),MAS_Pre_Staging_1!S383))</f>
        <v>Manual Entry Req</v>
      </c>
      <c r="U383" s="2" t="str">
        <f>IF($D383="N",IF(MAS_Pre_Staging_1!T383="@#@",IF(MAS_Manual_Entry!U383="","Manual Entry Req",MAS_Manual_Entry!U383),MAS_Pre_Staging_1!T383),IF(MAS_Pre_Staging_1!T383="@#@",IF(_xlfn.XLOOKUP($A383,Odyssey_vs_App_Mapping_1!$A$2:$A$507,Odyssey_vs_App_Mapping_1!S$2:S$507)="@#@",IF(MAS_Manual_Entry!U383="","Manual Entry Req",MAS_Manual_Entry!U383),_xlfn.XLOOKUP($A383,Odyssey_vs_App_Mapping_1!$A$2:$A$507,Odyssey_vs_App_Mapping_1!S$2:S$507)),MAS_Pre_Staging_1!T383))</f>
        <v>Manual Entry Req</v>
      </c>
      <c r="V383" s="2" t="str">
        <f>IF($D383="N",IF(MAS_Pre_Staging_1!U383="@#@",IF(MAS_Manual_Entry!V383="","Manual Entry Req",MAS_Manual_Entry!V383),MAS_Pre_Staging_1!U383),IF(MAS_Pre_Staging_1!U383="@#@",IF(_xlfn.XLOOKUP($A383,Odyssey_vs_App_Mapping_1!$A$2:$A$507,Odyssey_vs_App_Mapping_1!T$2:T$507)="@#@",IF(MAS_Manual_Entry!V383="","Manual Entry Req",MAS_Manual_Entry!V383),_xlfn.XLOOKUP($A383,Odyssey_vs_App_Mapping_1!$A$2:$A$507,Odyssey_vs_App_Mapping_1!T$2:T$507)),MAS_Pre_Staging_1!U383))</f>
        <v>CIM
Product Management</v>
      </c>
      <c r="W383" s="2" t="str">
        <f>IF($D383="N",IF(MAS_Pre_Staging_1!V383="@#@",IF(MAS_Manual_Entry!W383="","Manual Entry Req",MAS_Manual_Entry!W383),MAS_Pre_Staging_1!V383),IF(MAS_Pre_Staging_1!V383="@#@",IF(_xlfn.XLOOKUP($A383,Odyssey_vs_App_Mapping_1!$A$2:$A$507,Odyssey_vs_App_Mapping_1!U$2:U$507)="@#@",IF(MAS_Manual_Entry!W383="","Manual Entry Req",MAS_Manual_Entry!W383),_xlfn.XLOOKUP($A383,Odyssey_vs_App_Mapping_1!$A$2:$A$507,Odyssey_vs_App_Mapping_1!U$2:U$507)),MAS_Pre_Staging_1!V383))</f>
        <v xml:space="preserve">Business operations </v>
      </c>
      <c r="X383" s="2" t="str">
        <f>IF($D383="N",IF(MAS_Pre_Staging_1!W383="@#@",IF(MAS_Manual_Entry!X383="","Manual Entry Req",MAS_Manual_Entry!X383),MAS_Pre_Staging_1!W383),IF(MAS_Pre_Staging_1!W383="@#@",IF(_xlfn.XLOOKUP($A383,Odyssey_vs_App_Mapping_1!$A$2:$A$507,Odyssey_vs_App_Mapping_1!V$2:V$507)="@#@",IF(MAS_Manual_Entry!X383="","Manual Entry Req",MAS_Manual_Entry!X383),_xlfn.XLOOKUP($A383,Odyssey_vs_App_Mapping_1!$A$2:$A$507,Odyssey_vs_App_Mapping_1!V$2:V$507)),MAS_Pre_Staging_1!W383))</f>
        <v>Critical - Loss of revenue</v>
      </c>
      <c r="Y383" s="2" t="str">
        <f>IF($D383="N",IF(MAS_Pre_Staging_1!X383="@#@",IF(MAS_Manual_Entry!Y383="","Manual Entry Req",MAS_Manual_Entry!Y383),MAS_Pre_Staging_1!X383),IF(MAS_Pre_Staging_1!X383="@#@",IF(_xlfn.XLOOKUP($A383,Odyssey_vs_App_Mapping_1!$A$2:$A$507,Odyssey_vs_App_Mapping_1!W$2:W$507)="@#@",IF(MAS_Manual_Entry!Y383="","Manual Entry Req",MAS_Manual_Entry!Y383),_xlfn.XLOOKUP($A383,Odyssey_vs_App_Mapping_1!$A$2:$A$507,Odyssey_vs_App_Mapping_1!W$2:W$507)),MAS_Pre_Staging_1!X383))</f>
        <v xml:space="preserve">Highly Confidential,
</v>
      </c>
      <c r="Z383" s="2" t="str">
        <f>IF($D383="N",IF(MAS_Pre_Staging_1!Y383="@#@",IF(MAS_Manual_Entry!Z383="","Manual Entry Req",MAS_Manual_Entry!Z383),MAS_Pre_Staging_1!Y383),IF(MAS_Pre_Staging_1!Y383="@#@",IF(_xlfn.XLOOKUP($A383,Odyssey_vs_App_Mapping_1!$A$2:$A$507,Odyssey_vs_App_Mapping_1!X$2:X$507)="@#@",IF(MAS_Manual_Entry!Z383="","Manual Entry Req",MAS_Manual_Entry!Z383),_xlfn.XLOOKUP($A383,Odyssey_vs_App_Mapping_1!$A$2:$A$507,Odyssey_vs_App_Mapping_1!X$2:X$507)),MAS_Pre_Staging_1!Y383))</f>
        <v xml:space="preserve">0-50
</v>
      </c>
      <c r="AA383" s="2" t="str">
        <f>IF($D383="N",IF(MAS_Pre_Staging_1!Z383="@#@",IF(MAS_Manual_Entry!AA383="","Manual Entry Req",MAS_Manual_Entry!AA383),MAS_Pre_Staging_1!Z383),IF(MAS_Pre_Staging_1!Z383="@#@",IF(_xlfn.XLOOKUP($A383,Odyssey_vs_App_Mapping_1!$A$2:$A$507,Odyssey_vs_App_Mapping_1!Y$2:Y$507)="@#@",IF(MAS_Manual_Entry!AA383="","Manual Entry Req",MAS_Manual_Entry!AA383),_xlfn.XLOOKUP($A383,Odyssey_vs_App_Mapping_1!$A$2:$A$507,Odyssey_vs_App_Mapping_1!Y$2:Y$507)),MAS_Pre_Staging_1!Z383))</f>
        <v>Low number of incoming/outgoing linkages (&lt; 5)</v>
      </c>
      <c r="AB383" s="2" t="str">
        <f>IF($D383="N",IF(MAS_Pre_Staging_1!AA383="@#@",IF(MAS_Manual_Entry!AB383="","Manual Entry Req",MAS_Manual_Entry!AB383),MAS_Pre_Staging_1!AA383),IF(MAS_Pre_Staging_1!AA383="@#@",IF(_xlfn.XLOOKUP($A383,Odyssey_vs_App_Mapping_1!$A$2:$A$507,Odyssey_vs_App_Mapping_1!Z$2:Z$507)="@#@",IF(MAS_Manual_Entry!AB383="","Manual Entry Req",MAS_Manual_Entry!AB383),_xlfn.XLOOKUP($A383,Odyssey_vs_App_Mapping_1!$A$2:$A$507,Odyssey_vs_App_Mapping_1!Z$2:Z$507)),MAS_Pre_Staging_1!AA383))</f>
        <v xml:space="preserve">Single database type
</v>
      </c>
      <c r="AC383" s="2" t="str">
        <f>IF($D383="N",IF(MAS_Pre_Staging_1!AB383="@#@",IF(MAS_Manual_Entry!AC383="","Manual Entry Req",MAS_Manual_Entry!AC383),MAS_Pre_Staging_1!AB383),IF(MAS_Pre_Staging_1!AB383="@#@",IF(_xlfn.XLOOKUP($A383,Odyssey_vs_App_Mapping_1!$A$2:$A$507,Odyssey_vs_App_Mapping_1!AA$2:AA$507)="@#@",IF(MAS_Manual_Entry!AC383="","Manual Entry Req",MAS_Manual_Entry!AC383),_xlfn.XLOOKUP($A383,Odyssey_vs_App_Mapping_1!$A$2:$A$507,Odyssey_vs_App_Mapping_1!AA$2:AA$507)),MAS_Pre_Staging_1!AB383))</f>
        <v xml:space="preserve">Single language/technology for 95% of code base
</v>
      </c>
      <c r="AD383" s="2" t="str">
        <f>IF($D383="N",IF(MAS_Pre_Staging_1!AC383="@#@",IF(MAS_Manual_Entry!AD383="","Manual Entry Req",MAS_Manual_Entry!AD383),MAS_Pre_Staging_1!AC383),IF(MAS_Pre_Staging_1!AC383="@#@",IF(_xlfn.XLOOKUP($A383,Odyssey_vs_App_Mapping_1!$A$2:$A$507,Odyssey_vs_App_Mapping_1!AB$2:AB$507)="@#@",IF(MAS_Manual_Entry!AD383="","Manual Entry Req",MAS_Manual_Entry!AD383),_xlfn.XLOOKUP($A383,Odyssey_vs_App_Mapping_1!$A$2:$A$507,Odyssey_vs_App_Mapping_1!AB$2:AB$507)),MAS_Pre_Staging_1!AC383))</f>
        <v>Other</v>
      </c>
      <c r="AE383" s="2" t="str">
        <f>IF($D383="N",IF(MAS_Pre_Staging_1!AD383="@#@",IF(MAS_Manual_Entry!AE383="","Manual Entry Req",MAS_Manual_Entry!AE383),MAS_Pre_Staging_1!AD383),IF(MAS_Pre_Staging_1!AD383="@#@",IF(_xlfn.XLOOKUP($A383,Odyssey_vs_App_Mapping_1!$A$2:$A$507,Odyssey_vs_App_Mapping_1!AC$2:AC$507)="@#@",IF(MAS_Manual_Entry!AE383="","Manual Entry Req",MAS_Manual_Entry!AE383),_xlfn.XLOOKUP($A383,Odyssey_vs_App_Mapping_1!$A$2:$A$507,Odyssey_vs_App_Mapping_1!AC$2:AC$507)),MAS_Pre_Staging_1!AD383))</f>
        <v xml:space="preserve">
Not available / obsolete skill set
</v>
      </c>
      <c r="AF383" s="2" t="str">
        <f>IF($D383="N",IF(MAS_Pre_Staging_1!AE383="@#@",IF(MAS_Manual_Entry!AF383="","Manual Entry Req",MAS_Manual_Entry!AF383),MAS_Pre_Staging_1!AE383),IF(MAS_Pre_Staging_1!AE383="@#@",IF(_xlfn.XLOOKUP($A383,Odyssey_vs_App_Mapping_1!$A$2:$A$507,Odyssey_vs_App_Mapping_1!AD$2:AD$507)="@#@",IF(MAS_Manual_Entry!AF383="","Manual Entry Req",MAS_Manual_Entry!AF383),_xlfn.XLOOKUP($A383,Odyssey_vs_App_Mapping_1!$A$2:$A$507,Odyssey_vs_App_Mapping_1!AD$2:AD$507)),MAS_Pre_Staging_1!AE383))</f>
        <v xml:space="preserve"> Exists but not update</v>
      </c>
      <c r="AG383" s="2" t="str">
        <f>IF($D383="N",IF(MAS_Pre_Staging_1!AF383="@#@",IF(MAS_Manual_Entry!AG383="","Manual Entry Req",MAS_Manual_Entry!AG383),MAS_Pre_Staging_1!AF383),IF(MAS_Pre_Staging_1!AF383="@#@",IF(_xlfn.XLOOKUP($A383,Odyssey_vs_App_Mapping_1!$A$2:$A$507,Odyssey_vs_App_Mapping_1!AE$2:AE$507)="@#@",IF(MAS_Manual_Entry!AG383="","Manual Entry Req",MAS_Manual_Entry!AG383),_xlfn.XLOOKUP($A383,Odyssey_vs_App_Mapping_1!$A$2:$A$507,Odyssey_vs_App_Mapping_1!AE$2:AE$507)),MAS_Pre_Staging_1!AF383))</f>
        <v>End of Life / Sunset</v>
      </c>
      <c r="AH383" s="2" t="str">
        <f>IF($D383="N",IF(MAS_Pre_Staging_1!AG383="@#@",IF(MAS_Manual_Entry!AH383="","Manual Entry Req",MAS_Manual_Entry!AH383),MAS_Pre_Staging_1!AG383),IF(MAS_Pre_Staging_1!AG383="@#@",IF(_xlfn.XLOOKUP($A383,Odyssey_vs_App_Mapping_1!$A$2:$A$507,Odyssey_vs_App_Mapping_1!AF$2:AF$507)="@#@",IF(MAS_Manual_Entry!AH383="","Manual Entry Req",MAS_Manual_Entry!AH383),_xlfn.XLOOKUP($A383,Odyssey_vs_App_Mapping_1!$A$2:$A$507,Odyssey_vs_App_Mapping_1!AF$2:AF$507)),MAS_Pre_Staging_1!AG383))</f>
        <v>Manual Entry Req</v>
      </c>
      <c r="AI383" s="2" t="str">
        <f>IF($D383="N",IF(MAS_Pre_Staging_1!AH383="@#@",IF(MAS_Manual_Entry!AI383="","Manual Entry Req",MAS_Manual_Entry!AI383),MAS_Pre_Staging_1!AH383),IF(MAS_Pre_Staging_1!AH383="@#@",IF(_xlfn.XLOOKUP($A383,Odyssey_vs_App_Mapping_1!$A$2:$A$507,Odyssey_vs_App_Mapping_1!AG$2:AG$507)="@#@",IF(MAS_Manual_Entry!AI383="","Manual Entry Req",MAS_Manual_Entry!AI383),_xlfn.XLOOKUP($A383,Odyssey_vs_App_Mapping_1!$A$2:$A$507,Odyssey_vs_App_Mapping_1!AG$2:AG$507)),MAS_Pre_Staging_1!AH383))</f>
        <v>Manual Entry Req</v>
      </c>
      <c r="AJ383" s="2" t="str">
        <f>IF($D383="N",IF(MAS_Pre_Staging_1!AI383="@#@",IF(MAS_Manual_Entry!AJ383="","Manual Entry Req",MAS_Manual_Entry!AJ383),MAS_Pre_Staging_1!AI383),IF(MAS_Pre_Staging_1!AI383="@#@",IF(_xlfn.XLOOKUP($A383,Odyssey_vs_App_Mapping_1!$A$2:$A$507,Odyssey_vs_App_Mapping_1!AH$2:AH$507)="@#@",IF(MAS_Manual_Entry!AJ383="","Manual Entry Req",MAS_Manual_Entry!AJ383),_xlfn.XLOOKUP($A383,Odyssey_vs_App_Mapping_1!$A$2:$A$507,Odyssey_vs_App_Mapping_1!AH$2:AH$507)),MAS_Pre_Staging_1!AI383))</f>
        <v>Not Available</v>
      </c>
      <c r="AK383" s="2" t="str">
        <f>IF($D383="N",IF(MAS_Pre_Staging_1!AJ383="@#@",IF(MAS_Manual_Entry!AK383="","Manual Entry Req",MAS_Manual_Entry!AK383),MAS_Pre_Staging_1!AJ383),IF(MAS_Pre_Staging_1!AJ383="@#@",IF(_xlfn.XLOOKUP($A383,Odyssey_vs_App_Mapping_1!$A$2:$A$507,Odyssey_vs_App_Mapping_1!AI$2:AI$507)="@#@",IF(MAS_Manual_Entry!AK383="","Manual Entry Req",MAS_Manual_Entry!AK383),_xlfn.XLOOKUP($A383,Odyssey_vs_App_Mapping_1!$A$2:$A$507,Odyssey_vs_App_Mapping_1!AI$2:AI$507)),MAS_Pre_Staging_1!AJ383))</f>
        <v>Not possible</v>
      </c>
      <c r="AL383" s="2" t="str">
        <f>IF($D383="N",IF(MAS_Pre_Staging_1!AK383="@#@",IF(MAS_Manual_Entry!AL383="","Manual Entry Req",MAS_Manual_Entry!AL383),MAS_Pre_Staging_1!AK383),IF(MAS_Pre_Staging_1!AK383="@#@",IF(_xlfn.XLOOKUP($A383,Odyssey_vs_App_Mapping_1!$A$2:$A$507,Odyssey_vs_App_Mapping_1!AJ$2:AJ$507)="@#@",IF(MAS_Manual_Entry!AL383="","Manual Entry Req",MAS_Manual_Entry!AL383),_xlfn.XLOOKUP($A383,Odyssey_vs_App_Mapping_1!$A$2:$A$507,Odyssey_vs_App_Mapping_1!AJ$2:AJ$507)),MAS_Pre_Staging_1!AK383))</f>
        <v>Not possible</v>
      </c>
      <c r="AM383" s="2" t="str">
        <f>IF($D383="N",IF(MAS_Pre_Staging_1!AL383="@#@",IF(MAS_Manual_Entry!AM383="","Manual Entry Req",MAS_Manual_Entry!AM383),MAS_Pre_Staging_1!AL383),IF(MAS_Pre_Staging_1!AL383="@#@",IF(_xlfn.XLOOKUP($A383,Odyssey_vs_App_Mapping_1!$A$2:$A$507,Odyssey_vs_App_Mapping_1!AK$2:AK$507)="@#@",IF(MAS_Manual_Entry!AM383="","Manual Entry Req",MAS_Manual_Entry!AM383),_xlfn.XLOOKUP($A383,Odyssey_vs_App_Mapping_1!$A$2:$A$507,Odyssey_vs_App_Mapping_1!AK$2:AK$507)),MAS_Pre_Staging_1!AL383))</f>
        <v>Not possible</v>
      </c>
      <c r="AN383" s="2" t="str">
        <f>IF($D383="N",IF(MAS_Pre_Staging_1!AM383="@#@",IF(MAS_Manual_Entry!AN383="","Manual Entry Req",MAS_Manual_Entry!AN383),MAS_Pre_Staging_1!AM383),IF(MAS_Pre_Staging_1!AM383="@#@",IF(_xlfn.XLOOKUP($A383,Odyssey_vs_App_Mapping_1!$A$2:$A$507,Odyssey_vs_App_Mapping_1!AL$2:AL$507)="@#@",IF(MAS_Manual_Entry!AN383="","Manual Entry Req",MAS_Manual_Entry!AN383),_xlfn.XLOOKUP($A383,Odyssey_vs_App_Mapping_1!$A$2:$A$507,Odyssey_vs_App_Mapping_1!AL$2:AL$507)),MAS_Pre_Staging_1!AM383))</f>
        <v>Manual Entry Req</v>
      </c>
      <c r="AO383" s="37" t="s">
        <v>4167</v>
      </c>
      <c r="AP383" s="37" t="s">
        <v>3674</v>
      </c>
      <c r="AQ383" s="29">
        <f t="shared" si="15"/>
        <v>0.82857142857142851</v>
      </c>
      <c r="AR383" s="29">
        <f t="shared" si="16"/>
        <v>0.95652173913043481</v>
      </c>
      <c r="AS383" s="38">
        <f>COUNTIFS(MAS_Pre_Staging_263[[#This Row],[Identify Current Region Owner]:[Is it a Legacy App or not? (Y/N)]],"Manual Entry Req")+COUNTBLANK(MAS_Pre_Staging_263[[#This Row],[Identify Current Region Owner]:[Is it a Legacy App or not? (Y/N)]])</f>
        <v>6</v>
      </c>
      <c r="AT383" s="164"/>
      <c r="AU383" s="164">
        <f t="shared" si="17"/>
        <v>2</v>
      </c>
      <c r="AV383" s="166" t="s">
        <v>400</v>
      </c>
    </row>
    <row r="384" spans="1:48" ht="95.25" customHeight="1" x14ac:dyDescent="0.25">
      <c r="A384" s="39" t="str">
        <f>MAS_Pre_Staging_1[[#This Row],[Source ID]]</f>
        <v>LATAM.35</v>
      </c>
      <c r="B384" s="27" t="str">
        <f>MAS_Pre_Staging_1[[#This Row],[M1 : Name of All Applications]]</f>
        <v>Macro Aplicación de MeetComps</v>
      </c>
      <c r="C384" s="27" t="str">
        <f>MAS_Pre_Staging_1[[#This Row],[Region]]</f>
        <v>LATAM</v>
      </c>
      <c r="D384" s="2" t="str">
        <f>IF(ISERROR(_xlfn.XLOOKUP(MAS_Pre_Staging_263[[#This Row],[Source ID]],Odyssey_vs_App_Mapping_1!A$2:A$507,Odyssey_vs_App_Mapping_1!B$2:B$507)),"N","Y")</f>
        <v>Y</v>
      </c>
      <c r="E384" s="27" t="str">
        <f>MAS_Pre_Staging_1[[#This Row],[M1. Source of File]]</f>
        <v>LATAM</v>
      </c>
      <c r="F384" s="27" t="str">
        <f>MAS_Pre_Staging_1[[#This Row],[M2 : Listed CMDB Application Owner]]</f>
        <v>@#@</v>
      </c>
      <c r="G384" s="27" t="str">
        <f>MAS_Pre_Staging_1[[#This Row],[M2: Listed Region Owner]]</f>
        <v>@#@</v>
      </c>
      <c r="H384" s="2" t="str">
        <f>IF($D384="N",IF(MAS_Pre_Staging_1!G384="@#@",IF(MAS_Manual_Entry!H384="","Manual Entry Req",MAS_Manual_Entry!H384),MAS_Pre_Staging_1!G384),IF(MAS_Pre_Staging_1!G384="@#@",IF(_xlfn.XLOOKUP($A384,Odyssey_vs_App_Mapping_1!$A$2:$A$507,Odyssey_vs_App_Mapping_1!F$2:F$507)="@#@",IF(MAS_Manual_Entry!H384="","Manual Entry Req",MAS_Manual_Entry!H384),_xlfn.XLOOKUP($A384,Odyssey_vs_App_Mapping_1!$A$2:$A$507,Odyssey_vs_App_Mapping_1!F$2:F$507)),MAS_Pre_Staging_1!G384))</f>
        <v>Francisco Sanchez/Cesar Fuentes</v>
      </c>
      <c r="I384" s="2" t="str">
        <f>IF($D384="N",IF(MAS_Pre_Staging_1!H384="@#@",IF(MAS_Manual_Entry!I384="","Manual Entry Req",MAS_Manual_Entry!I384),MAS_Pre_Staging_1!H384),IF(MAS_Pre_Staging_1!H384="@#@",IF(_xlfn.XLOOKUP($A384,Odyssey_vs_App_Mapping_1!$A$2:$A$507,Odyssey_vs_App_Mapping_1!G$2:G$507)="@#@",IF(MAS_Manual_Entry!I384="","Manual Entry Req",MAS_Manual_Entry!I384),_xlfn.XLOOKUP($A384,Odyssey_vs_App_Mapping_1!$A$2:$A$507,Odyssey_vs_App_Mapping_1!G$2:G$507)),MAS_Pre_Staging_1!H384))</f>
        <v>Active</v>
      </c>
      <c r="J384" s="2" t="str">
        <f>IF($D384="N",IF(MAS_Pre_Staging_1!I384="@#@",IF(MAS_Manual_Entry!J384="","Manual Entry Req",MAS_Manual_Entry!J384),MAS_Pre_Staging_1!I384),IF(MAS_Pre_Staging_1!I384="@#@",IF(_xlfn.XLOOKUP($A384,Odyssey_vs_App_Mapping_1!$A$2:$A$507,Odyssey_vs_App_Mapping_1!H$2:H$507)="@#@",IF(MAS_Manual_Entry!J384="","Manual Entry Req",MAS_Manual_Entry!J384),_xlfn.XLOOKUP($A384,Odyssey_vs_App_Mapping_1!$A$2:$A$507,Odyssey_vs_App_Mapping_1!H$2:H$507)),MAS_Pre_Staging_1!I384))</f>
        <v>Finance</v>
      </c>
      <c r="K384" s="2" t="str">
        <f>IF($D384="N",IF(MAS_Pre_Staging_1!J384="@#@",IF(MAS_Manual_Entry!K384="","Manual Entry Req",MAS_Manual_Entry!K384),MAS_Pre_Staging_1!J384),IF(MAS_Pre_Staging_1!J384="@#@",IF(_xlfn.XLOOKUP($A384,Odyssey_vs_App_Mapping_1!$A$2:$A$507,Odyssey_vs_App_Mapping_1!I$2:I$507)="@#@",IF(MAS_Manual_Entry!K384="","Manual Entry Req",MAS_Manual_Entry!K384),_xlfn.XLOOKUP($A384,Odyssey_vs_App_Mapping_1!$A$2:$A$507,Odyssey_vs_App_Mapping_1!I$2:I$507)),MAS_Pre_Staging_1!J384))</f>
        <v>Mexico</v>
      </c>
      <c r="L384" s="2" t="str">
        <f>IF($D384="N",IF(MAS_Pre_Staging_1!K384="@#@",IF(MAS_Manual_Entry!L384="","Manual Entry Req",MAS_Manual_Entry!L384),MAS_Pre_Staging_1!K384),IF(MAS_Pre_Staging_1!K384="@#@",IF(_xlfn.XLOOKUP($A384,Odyssey_vs_App_Mapping_1!$A$2:$A$507,Odyssey_vs_App_Mapping_1!J$2:J$507)="@#@",IF(MAS_Manual_Entry!L384="","Manual Entry Req",MAS_Manual_Entry!L384),_xlfn.XLOOKUP($A384,Odyssey_vs_App_Mapping_1!$A$2:$A$507,Odyssey_vs_App_Mapping_1!J$2:J$507)),MAS_Pre_Staging_1!K384))</f>
        <v>Homegrown</v>
      </c>
      <c r="M384" s="2" t="str">
        <f>IF($D384="N",IF(MAS_Pre_Staging_1!L384="@#@",IF(MAS_Manual_Entry!M384="","Manual Entry Req",MAS_Manual_Entry!M384),MAS_Pre_Staging_1!L384),IF(MAS_Pre_Staging_1!L384="@#@",IF(_xlfn.XLOOKUP($A384,Odyssey_vs_App_Mapping_1!$A$2:$A$507,Odyssey_vs_App_Mapping_1!K$2:K$507)="@#@",IF(MAS_Manual_Entry!M384="","Manual Entry Req",MAS_Manual_Entry!M384),_xlfn.XLOOKUP($A384,Odyssey_vs_App_Mapping_1!$A$2:$A$507,Odyssey_vs_App_Mapping_1!K$2:K$507)),MAS_Pre_Staging_1!L384))</f>
        <v>Microsoft .Net WinForms, VB</v>
      </c>
      <c r="N384" s="2" t="str">
        <f>IF($D384="N",IF(MAS_Pre_Staging_1!M384="@#@",IF(MAS_Manual_Entry!N384="","Manual Entry Req",MAS_Manual_Entry!N384),MAS_Pre_Staging_1!M384),IF(MAS_Pre_Staging_1!M384="@#@",IF(_xlfn.XLOOKUP($A384,Odyssey_vs_App_Mapping_1!$A$2:$A$507,Odyssey_vs_App_Mapping_1!L$2:L$507)="@#@",IF(MAS_Manual_Entry!N384="","Manual Entry Req",MAS_Manual_Entry!N384),_xlfn.XLOOKUP($A384,Odyssey_vs_App_Mapping_1!$A$2:$A$507,Odyssey_vs_App_Mapping_1!L$2:L$507)),MAS_Pre_Staging_1!M384))</f>
        <v>Other</v>
      </c>
      <c r="O384" s="2" t="str">
        <f>IF($D384="N",IF(MAS_Pre_Staging_1!N384="@#@",IF(MAS_Manual_Entry!O384="","Manual Entry Req",MAS_Manual_Entry!O384),MAS_Pre_Staging_1!N384),IF(MAS_Pre_Staging_1!N384="@#@",IF(_xlfn.XLOOKUP($A384,Odyssey_vs_App_Mapping_1!$A$2:$A$507,Odyssey_vs_App_Mapping_1!M$2:M$507)="@#@",IF(MAS_Manual_Entry!O384="","Manual Entry Req",MAS_Manual_Entry!O384),_xlfn.XLOOKUP($A384,Odyssey_vs_App_Mapping_1!$A$2:$A$507,Odyssey_vs_App_Mapping_1!M$2:M$507)),MAS_Pre_Staging_1!N384))</f>
        <v>On-prem</v>
      </c>
      <c r="P384" s="2" t="str">
        <f>IF($D384="N",IF(MAS_Pre_Staging_1!O384="@#@",IF(MAS_Manual_Entry!P384="","Manual Entry Req",MAS_Manual_Entry!P384),MAS_Pre_Staging_1!O384),IF(MAS_Pre_Staging_1!O384="@#@",IF(_xlfn.XLOOKUP($A384,Odyssey_vs_App_Mapping_1!$A$2:$A$507,Odyssey_vs_App_Mapping_1!N$2:N$507)="@#@",IF(MAS_Manual_Entry!P384="","Manual Entry Req",MAS_Manual_Entry!P384),_xlfn.XLOOKUP($A384,Odyssey_vs_App_Mapping_1!$A$2:$A$507,Odyssey_vs_App_Mapping_1!N$2:N$507)),MAS_Pre_Staging_1!O384))</f>
        <v>2 Tier</v>
      </c>
      <c r="Q384" s="2" t="str">
        <f>IF($D384="N",IF(MAS_Pre_Staging_1!P384="@#@",IF(MAS_Manual_Entry!Q384="","Manual Entry Req",MAS_Manual_Entry!Q384),MAS_Pre_Staging_1!P384),IF(MAS_Pre_Staging_1!P384="@#@",IF(_xlfn.XLOOKUP($A384,Odyssey_vs_App_Mapping_1!$A$2:$A$507,Odyssey_vs_App_Mapping_1!O$2:O$507)="@#@",IF(MAS_Manual_Entry!Q384="","Manual Entry Req",MAS_Manual_Entry!Q384),_xlfn.XLOOKUP($A384,Odyssey_vs_App_Mapping_1!$A$2:$A$507,Odyssey_vs_App_Mapping_1!O$2:O$507)),MAS_Pre_Staging_1!P384))</f>
        <v>Macro which applies all meetcomps that were approved by Inventory area</v>
      </c>
      <c r="R384" s="2" t="str">
        <f>IF($D384="N",IF(MAS_Pre_Staging_1!Q384="@#@",IF(MAS_Manual_Entry!R384="","Manual Entry Req",MAS_Manual_Entry!R384),MAS_Pre_Staging_1!Q384),IF(MAS_Pre_Staging_1!Q384="@#@",IF(_xlfn.XLOOKUP($A384,Odyssey_vs_App_Mapping_1!$A$2:$A$507,Odyssey_vs_App_Mapping_1!P$2:P$507)="@#@",IF(MAS_Manual_Entry!R384="","Manual Entry Req",MAS_Manual_Entry!R384),_xlfn.XLOOKUP($A384,Odyssey_vs_App_Mapping_1!$A$2:$A$507,Odyssey_vs_App_Mapping_1!P$2:P$507)),MAS_Pre_Staging_1!Q384))</f>
        <v>Sales</v>
      </c>
      <c r="S384" s="2" t="str">
        <f>IF($D384="N",IF(MAS_Pre_Staging_1!R384="@#@",IF(MAS_Manual_Entry!S384="","Manual Entry Req",MAS_Manual_Entry!S384),MAS_Pre_Staging_1!R384),IF(MAS_Pre_Staging_1!R384="@#@",IF(_xlfn.XLOOKUP($A384,Odyssey_vs_App_Mapping_1!$A$2:$A$507,Odyssey_vs_App_Mapping_1!Q$2:Q$507)="@#@",IF(MAS_Manual_Entry!S384="","Manual Entry Req",MAS_Manual_Entry!S384),_xlfn.XLOOKUP($A384,Odyssey_vs_App_Mapping_1!$A$2:$A$507,Odyssey_vs_App_Mapping_1!Q$2:Q$507)),MAS_Pre_Staging_1!R384))</f>
        <v>CustomerRelationship</v>
      </c>
      <c r="T384" s="2" t="str">
        <f>IF($D384="N",IF(MAS_Pre_Staging_1!S384="@#@",IF(MAS_Manual_Entry!T384="","Manual Entry Req",MAS_Manual_Entry!T384),MAS_Pre_Staging_1!S384),IF(MAS_Pre_Staging_1!S384="@#@",IF(_xlfn.XLOOKUP($A384,Odyssey_vs_App_Mapping_1!$A$2:$A$507,Odyssey_vs_App_Mapping_1!R$2:R$507)="@#@",IF(MAS_Manual_Entry!T384="","Manual Entry Req",MAS_Manual_Entry!T384),_xlfn.XLOOKUP($A384,Odyssey_vs_App_Mapping_1!$A$2:$A$507,Odyssey_vs_App_Mapping_1!R$2:R$507)),MAS_Pre_Staging_1!S384))</f>
        <v>Marketing</v>
      </c>
      <c r="U384" s="2" t="str">
        <f>IF($D384="N",IF(MAS_Pre_Staging_1!T384="@#@",IF(MAS_Manual_Entry!U384="","Manual Entry Req",MAS_Manual_Entry!U384),MAS_Pre_Staging_1!T384),IF(MAS_Pre_Staging_1!T384="@#@",IF(_xlfn.XLOOKUP($A384,Odyssey_vs_App_Mapping_1!$A$2:$A$507,Odyssey_vs_App_Mapping_1!S$2:S$507)="@#@",IF(MAS_Manual_Entry!U384="","Manual Entry Req",MAS_Manual_Entry!U384),_xlfn.XLOOKUP($A384,Odyssey_vs_App_Mapping_1!$A$2:$A$507,Odyssey_vs_App_Mapping_1!S$2:S$507)),MAS_Pre_Staging_1!T384))</f>
        <v>Marketing Process Management</v>
      </c>
      <c r="V384" s="2" t="str">
        <f>IF($D384="N",IF(MAS_Pre_Staging_1!U384="@#@",IF(MAS_Manual_Entry!V384="","Manual Entry Req",MAS_Manual_Entry!V384),MAS_Pre_Staging_1!U384),IF(MAS_Pre_Staging_1!U384="@#@",IF(_xlfn.XLOOKUP($A384,Odyssey_vs_App_Mapping_1!$A$2:$A$507,Odyssey_vs_App_Mapping_1!T$2:T$507)="@#@",IF(MAS_Manual_Entry!V384="","Manual Entry Req",MAS_Manual_Entry!V384),_xlfn.XLOOKUP($A384,Odyssey_vs_App_Mapping_1!$A$2:$A$507,Odyssey_vs_App_Mapping_1!T$2:T$507)),MAS_Pre_Staging_1!U384))</f>
        <v>Macro Meetcomps
Macro for MeetComps application</v>
      </c>
      <c r="W384" s="2" t="str">
        <f>IF($D384="N",IF(MAS_Pre_Staging_1!V384="@#@",IF(MAS_Manual_Entry!W384="","Manual Entry Req",MAS_Manual_Entry!W384),MAS_Pre_Staging_1!V384),IF(MAS_Pre_Staging_1!V384="@#@",IF(_xlfn.XLOOKUP($A384,Odyssey_vs_App_Mapping_1!$A$2:$A$507,Odyssey_vs_App_Mapping_1!U$2:U$507)="@#@",IF(MAS_Manual_Entry!W384="","Manual Entry Req",MAS_Manual_Entry!W384),_xlfn.XLOOKUP($A384,Odyssey_vs_App_Mapping_1!$A$2:$A$507,Odyssey_vs_App_Mapping_1!U$2:U$507)),MAS_Pre_Staging_1!V384))</f>
        <v xml:space="preserve">Business operations </v>
      </c>
      <c r="X384" s="2" t="str">
        <f>IF($D384="N",IF(MAS_Pre_Staging_1!W384="@#@",IF(MAS_Manual_Entry!X384="","Manual Entry Req",MAS_Manual_Entry!X384),MAS_Pre_Staging_1!W384),IF(MAS_Pre_Staging_1!W384="@#@",IF(_xlfn.XLOOKUP($A384,Odyssey_vs_App_Mapping_1!$A$2:$A$507,Odyssey_vs_App_Mapping_1!V$2:V$507)="@#@",IF(MAS_Manual_Entry!X384="","Manual Entry Req",MAS_Manual_Entry!X384),_xlfn.XLOOKUP($A384,Odyssey_vs_App_Mapping_1!$A$2:$A$507,Odyssey_vs_App_Mapping_1!V$2:V$507)),MAS_Pre_Staging_1!W384))</f>
        <v>Critical - Loss of revenue</v>
      </c>
      <c r="Y384" s="2" t="str">
        <f>IF($D384="N",IF(MAS_Pre_Staging_1!X384="@#@",IF(MAS_Manual_Entry!Y384="","Manual Entry Req",MAS_Manual_Entry!Y384),MAS_Pre_Staging_1!X384),IF(MAS_Pre_Staging_1!X384="@#@",IF(_xlfn.XLOOKUP($A384,Odyssey_vs_App_Mapping_1!$A$2:$A$507,Odyssey_vs_App_Mapping_1!W$2:W$507)="@#@",IF(MAS_Manual_Entry!Y384="","Manual Entry Req",MAS_Manual_Entry!Y384),_xlfn.XLOOKUP($A384,Odyssey_vs_App_Mapping_1!$A$2:$A$507,Odyssey_vs_App_Mapping_1!W$2:W$507)),MAS_Pre_Staging_1!X384))</f>
        <v xml:space="preserve">Highly Confidential,
</v>
      </c>
      <c r="Z384" s="2" t="str">
        <f>IF($D384="N",IF(MAS_Pre_Staging_1!Y384="@#@",IF(MAS_Manual_Entry!Z384="","Manual Entry Req",MAS_Manual_Entry!Z384),MAS_Pre_Staging_1!Y384),IF(MAS_Pre_Staging_1!Y384="@#@",IF(_xlfn.XLOOKUP($A384,Odyssey_vs_App_Mapping_1!$A$2:$A$507,Odyssey_vs_App_Mapping_1!X$2:X$507)="@#@",IF(MAS_Manual_Entry!Z384="","Manual Entry Req",MAS_Manual_Entry!Z384),_xlfn.XLOOKUP($A384,Odyssey_vs_App_Mapping_1!$A$2:$A$507,Odyssey_vs_App_Mapping_1!X$2:X$507)),MAS_Pre_Staging_1!Y384))</f>
        <v xml:space="preserve">0-50
</v>
      </c>
      <c r="AA384" s="2" t="str">
        <f>IF($D384="N",IF(MAS_Pre_Staging_1!Z384="@#@",IF(MAS_Manual_Entry!AA384="","Manual Entry Req",MAS_Manual_Entry!AA384),MAS_Pre_Staging_1!Z384),IF(MAS_Pre_Staging_1!Z384="@#@",IF(_xlfn.XLOOKUP($A384,Odyssey_vs_App_Mapping_1!$A$2:$A$507,Odyssey_vs_App_Mapping_1!Y$2:Y$507)="@#@",IF(MAS_Manual_Entry!AA384="","Manual Entry Req",MAS_Manual_Entry!AA384),_xlfn.XLOOKUP($A384,Odyssey_vs_App_Mapping_1!$A$2:$A$507,Odyssey_vs_App_Mapping_1!Y$2:Y$507)),MAS_Pre_Staging_1!Z384))</f>
        <v>Low number of incoming/outgoing linkages (&lt; 5)</v>
      </c>
      <c r="AB384" s="2" t="str">
        <f>IF($D384="N",IF(MAS_Pre_Staging_1!AA384="@#@",IF(MAS_Manual_Entry!AB384="","Manual Entry Req",MAS_Manual_Entry!AB384),MAS_Pre_Staging_1!AA384),IF(MAS_Pre_Staging_1!AA384="@#@",IF(_xlfn.XLOOKUP($A384,Odyssey_vs_App_Mapping_1!$A$2:$A$507,Odyssey_vs_App_Mapping_1!Z$2:Z$507)="@#@",IF(MAS_Manual_Entry!AB384="","Manual Entry Req",MAS_Manual_Entry!AB384),_xlfn.XLOOKUP($A384,Odyssey_vs_App_Mapping_1!$A$2:$A$507,Odyssey_vs_App_Mapping_1!Z$2:Z$507)),MAS_Pre_Staging_1!AA384))</f>
        <v xml:space="preserve">Single database type
</v>
      </c>
      <c r="AC384" s="2" t="str">
        <f>IF($D384="N",IF(MAS_Pre_Staging_1!AB384="@#@",IF(MAS_Manual_Entry!AC384="","Manual Entry Req",MAS_Manual_Entry!AC384),MAS_Pre_Staging_1!AB384),IF(MAS_Pre_Staging_1!AB384="@#@",IF(_xlfn.XLOOKUP($A384,Odyssey_vs_App_Mapping_1!$A$2:$A$507,Odyssey_vs_App_Mapping_1!AA$2:AA$507)="@#@",IF(MAS_Manual_Entry!AC384="","Manual Entry Req",MAS_Manual_Entry!AC384),_xlfn.XLOOKUP($A384,Odyssey_vs_App_Mapping_1!$A$2:$A$507,Odyssey_vs_App_Mapping_1!AA$2:AA$507)),MAS_Pre_Staging_1!AB384))</f>
        <v xml:space="preserve">Single language/technology for 95% of code base
</v>
      </c>
      <c r="AD384" s="2" t="str">
        <f>IF($D384="N",IF(MAS_Pre_Staging_1!AC384="@#@",IF(MAS_Manual_Entry!AD384="","Manual Entry Req",MAS_Manual_Entry!AD384),MAS_Pre_Staging_1!AC384),IF(MAS_Pre_Staging_1!AC384="@#@",IF(_xlfn.XLOOKUP($A384,Odyssey_vs_App_Mapping_1!$A$2:$A$507,Odyssey_vs_App_Mapping_1!AB$2:AB$507)="@#@",IF(MAS_Manual_Entry!AD384="","Manual Entry Req",MAS_Manual_Entry!AD384),_xlfn.XLOOKUP($A384,Odyssey_vs_App_Mapping_1!$A$2:$A$507,Odyssey_vs_App_Mapping_1!AB$2:AB$507)),MAS_Pre_Staging_1!AC384))</f>
        <v>Other</v>
      </c>
      <c r="AE384" s="2" t="str">
        <f>IF($D384="N",IF(MAS_Pre_Staging_1!AD384="@#@",IF(MAS_Manual_Entry!AE384="","Manual Entry Req",MAS_Manual_Entry!AE384),MAS_Pre_Staging_1!AD384),IF(MAS_Pre_Staging_1!AD384="@#@",IF(_xlfn.XLOOKUP($A384,Odyssey_vs_App_Mapping_1!$A$2:$A$507,Odyssey_vs_App_Mapping_1!AC$2:AC$507)="@#@",IF(MAS_Manual_Entry!AE384="","Manual Entry Req",MAS_Manual_Entry!AE384),_xlfn.XLOOKUP($A384,Odyssey_vs_App_Mapping_1!$A$2:$A$507,Odyssey_vs_App_Mapping_1!AC$2:AC$507)),MAS_Pre_Staging_1!AD384))</f>
        <v>Standard skill set</v>
      </c>
      <c r="AF384" s="2" t="str">
        <f>IF($D384="N",IF(MAS_Pre_Staging_1!AE384="@#@",IF(MAS_Manual_Entry!AF384="","Manual Entry Req",MAS_Manual_Entry!AF384),MAS_Pre_Staging_1!AE384),IF(MAS_Pre_Staging_1!AE384="@#@",IF(_xlfn.XLOOKUP($A384,Odyssey_vs_App_Mapping_1!$A$2:$A$507,Odyssey_vs_App_Mapping_1!AD$2:AD$507)="@#@",IF(MAS_Manual_Entry!AF384="","Manual Entry Req",MAS_Manual_Entry!AF384),_xlfn.XLOOKUP($A384,Odyssey_vs_App_Mapping_1!$A$2:$A$507,Odyssey_vs_App_Mapping_1!AD$2:AD$507)),MAS_Pre_Staging_1!AE384))</f>
        <v xml:space="preserve"> Exists but not update</v>
      </c>
      <c r="AG384" s="2" t="str">
        <f>IF($D384="N",IF(MAS_Pre_Staging_1!AF384="@#@",IF(MAS_Manual_Entry!AG384="","Manual Entry Req",MAS_Manual_Entry!AG384),MAS_Pre_Staging_1!AF384),IF(MAS_Pre_Staging_1!AF384="@#@",IF(_xlfn.XLOOKUP($A384,Odyssey_vs_App_Mapping_1!$A$2:$A$507,Odyssey_vs_App_Mapping_1!AE$2:AE$507)="@#@",IF(MAS_Manual_Entry!AG384="","Manual Entry Req",MAS_Manual_Entry!AG384),_xlfn.XLOOKUP($A384,Odyssey_vs_App_Mapping_1!$A$2:$A$507,Odyssey_vs_App_Mapping_1!AE$2:AE$507)),MAS_Pre_Staging_1!AF384))</f>
        <v>Steady State / Tolerate</v>
      </c>
      <c r="AH384" s="2" t="str">
        <f>IF($D384="N",IF(MAS_Pre_Staging_1!AG384="@#@",IF(MAS_Manual_Entry!AH384="","Manual Entry Req",MAS_Manual_Entry!AH384),MAS_Pre_Staging_1!AG384),IF(MAS_Pre_Staging_1!AG384="@#@",IF(_xlfn.XLOOKUP($A384,Odyssey_vs_App_Mapping_1!$A$2:$A$507,Odyssey_vs_App_Mapping_1!AF$2:AF$507)="@#@",IF(MAS_Manual_Entry!AH384="","Manual Entry Req",MAS_Manual_Entry!AH384),_xlfn.XLOOKUP($A384,Odyssey_vs_App_Mapping_1!$A$2:$A$507,Odyssey_vs_App_Mapping_1!AF$2:AF$507)),MAS_Pre_Staging_1!AG384))</f>
        <v>Manual Entry Req</v>
      </c>
      <c r="AI384" s="2" t="str">
        <f>IF($D384="N",IF(MAS_Pre_Staging_1!AH384="@#@",IF(MAS_Manual_Entry!AI384="","Manual Entry Req",MAS_Manual_Entry!AI384),MAS_Pre_Staging_1!AH384),IF(MAS_Pre_Staging_1!AH384="@#@",IF(_xlfn.XLOOKUP($A384,Odyssey_vs_App_Mapping_1!$A$2:$A$507,Odyssey_vs_App_Mapping_1!AG$2:AG$507)="@#@",IF(MAS_Manual_Entry!AI384="","Manual Entry Req",MAS_Manual_Entry!AI384),_xlfn.XLOOKUP($A384,Odyssey_vs_App_Mapping_1!$A$2:$A$507,Odyssey_vs_App_Mapping_1!AG$2:AG$507)),MAS_Pre_Staging_1!AH384))</f>
        <v>Manual Entry Req</v>
      </c>
      <c r="AJ384" s="2" t="str">
        <f>IF($D384="N",IF(MAS_Pre_Staging_1!AI384="@#@",IF(MAS_Manual_Entry!AJ384="","Manual Entry Req",MAS_Manual_Entry!AJ384),MAS_Pre_Staging_1!AI384),IF(MAS_Pre_Staging_1!AI384="@#@",IF(_xlfn.XLOOKUP($A384,Odyssey_vs_App_Mapping_1!$A$2:$A$507,Odyssey_vs_App_Mapping_1!AH$2:AH$507)="@#@",IF(MAS_Manual_Entry!AJ384="","Manual Entry Req",MAS_Manual_Entry!AJ384),_xlfn.XLOOKUP($A384,Odyssey_vs_App_Mapping_1!$A$2:$A$507,Odyssey_vs_App_Mapping_1!AH$2:AH$507)),MAS_Pre_Staging_1!AI384))</f>
        <v>Not Available</v>
      </c>
      <c r="AK384" s="2" t="str">
        <f>IF($D384="N",IF(MAS_Pre_Staging_1!AJ384="@#@",IF(MAS_Manual_Entry!AK384="","Manual Entry Req",MAS_Manual_Entry!AK384),MAS_Pre_Staging_1!AJ384),IF(MAS_Pre_Staging_1!AJ384="@#@",IF(_xlfn.XLOOKUP($A384,Odyssey_vs_App_Mapping_1!$A$2:$A$507,Odyssey_vs_App_Mapping_1!AI$2:AI$507)="@#@",IF(MAS_Manual_Entry!AK384="","Manual Entry Req",MAS_Manual_Entry!AK384),_xlfn.XLOOKUP($A384,Odyssey_vs_App_Mapping_1!$A$2:$A$507,Odyssey_vs_App_Mapping_1!AI$2:AI$507)),MAS_Pre_Staging_1!AJ384))</f>
        <v>Not possible</v>
      </c>
      <c r="AL384" s="2" t="str">
        <f>IF($D384="N",IF(MAS_Pre_Staging_1!AK384="@#@",IF(MAS_Manual_Entry!AL384="","Manual Entry Req",MAS_Manual_Entry!AL384),MAS_Pre_Staging_1!AK384),IF(MAS_Pre_Staging_1!AK384="@#@",IF(_xlfn.XLOOKUP($A384,Odyssey_vs_App_Mapping_1!$A$2:$A$507,Odyssey_vs_App_Mapping_1!AJ$2:AJ$507)="@#@",IF(MAS_Manual_Entry!AL384="","Manual Entry Req",MAS_Manual_Entry!AL384),_xlfn.XLOOKUP($A384,Odyssey_vs_App_Mapping_1!$A$2:$A$507,Odyssey_vs_App_Mapping_1!AJ$2:AJ$507)),MAS_Pre_Staging_1!AK384))</f>
        <v>Not possible</v>
      </c>
      <c r="AM384" s="2" t="str">
        <f>IF($D384="N",IF(MAS_Pre_Staging_1!AL384="@#@",IF(MAS_Manual_Entry!AM384="","Manual Entry Req",MAS_Manual_Entry!AM384),MAS_Pre_Staging_1!AL384),IF(MAS_Pre_Staging_1!AL384="@#@",IF(_xlfn.XLOOKUP($A384,Odyssey_vs_App_Mapping_1!$A$2:$A$507,Odyssey_vs_App_Mapping_1!AK$2:AK$507)="@#@",IF(MAS_Manual_Entry!AM384="","Manual Entry Req",MAS_Manual_Entry!AM384),_xlfn.XLOOKUP($A384,Odyssey_vs_App_Mapping_1!$A$2:$A$507,Odyssey_vs_App_Mapping_1!AK$2:AK$507)),MAS_Pre_Staging_1!AL384))</f>
        <v>Not possible</v>
      </c>
      <c r="AN384" s="2" t="str">
        <f>IF($D384="N",IF(MAS_Pre_Staging_1!AM384="@#@",IF(MAS_Manual_Entry!AN384="","Manual Entry Req",MAS_Manual_Entry!AN384),MAS_Pre_Staging_1!AM384),IF(MAS_Pre_Staging_1!AM384="@#@",IF(_xlfn.XLOOKUP($A384,Odyssey_vs_App_Mapping_1!$A$2:$A$507,Odyssey_vs_App_Mapping_1!AL$2:AL$507)="@#@",IF(MAS_Manual_Entry!AN384="","Manual Entry Req",MAS_Manual_Entry!AN384),_xlfn.XLOOKUP($A384,Odyssey_vs_App_Mapping_1!$A$2:$A$507,Odyssey_vs_App_Mapping_1!AL$2:AL$507)),MAS_Pre_Staging_1!AM384))</f>
        <v>Manual Entry Req</v>
      </c>
      <c r="AO384" s="37" t="s">
        <v>181</v>
      </c>
      <c r="AP384" s="37" t="s">
        <v>3674</v>
      </c>
      <c r="AQ384" s="29">
        <f t="shared" si="15"/>
        <v>0.88571428571428568</v>
      </c>
      <c r="AR384" s="29">
        <f t="shared" si="16"/>
        <v>0.95652173913043481</v>
      </c>
      <c r="AS384" s="38">
        <f>COUNTIFS(MAS_Pre_Staging_263[[#This Row],[Identify Current Region Owner]:[Is it a Legacy App or not? (Y/N)]],"Manual Entry Req")+COUNTBLANK(MAS_Pre_Staging_263[[#This Row],[Identify Current Region Owner]:[Is it a Legacy App or not? (Y/N)]])</f>
        <v>4</v>
      </c>
      <c r="AT384" s="164"/>
      <c r="AU384" s="164">
        <f t="shared" si="17"/>
        <v>2</v>
      </c>
      <c r="AV384" s="166" t="s">
        <v>830</v>
      </c>
    </row>
    <row r="385" spans="1:48" ht="95.25" customHeight="1" x14ac:dyDescent="0.25">
      <c r="A385" s="39" t="str">
        <f>MAS_Pre_Staging_1[[#This Row],[Source ID]]</f>
        <v>LATAM.36</v>
      </c>
      <c r="B385" s="27" t="str">
        <f>MAS_Pre_Staging_1[[#This Row],[M1 : Name of All Applications]]</f>
        <v>PriceMatch - Approval Tool</v>
      </c>
      <c r="C385" s="27" t="str">
        <f>MAS_Pre_Staging_1[[#This Row],[Region]]</f>
        <v>LATAM</v>
      </c>
      <c r="D385" s="2" t="str">
        <f>IF(ISERROR(_xlfn.XLOOKUP(MAS_Pre_Staging_263[[#This Row],[Source ID]],Odyssey_vs_App_Mapping_1!A$2:A$507,Odyssey_vs_App_Mapping_1!B$2:B$507)),"N","Y")</f>
        <v>Y</v>
      </c>
      <c r="E385" s="27" t="str">
        <f>MAS_Pre_Staging_1[[#This Row],[M1. Source of File]]</f>
        <v>LATAM</v>
      </c>
      <c r="F385" s="27" t="str">
        <f>MAS_Pre_Staging_1[[#This Row],[M2 : Listed CMDB Application Owner]]</f>
        <v>@#@</v>
      </c>
      <c r="G385" s="27" t="str">
        <f>MAS_Pre_Staging_1[[#This Row],[M2: Listed Region Owner]]</f>
        <v>@#@</v>
      </c>
      <c r="H385" s="2" t="str">
        <f>IF($D385="N",IF(MAS_Pre_Staging_1!G385="@#@",IF(MAS_Manual_Entry!H385="","Manual Entry Req",MAS_Manual_Entry!H385),MAS_Pre_Staging_1!G385),IF(MAS_Pre_Staging_1!G385="@#@",IF(_xlfn.XLOOKUP($A385,Odyssey_vs_App_Mapping_1!$A$2:$A$507,Odyssey_vs_App_Mapping_1!F$2:F$507)="@#@",IF(MAS_Manual_Entry!H385="","Manual Entry Req",MAS_Manual_Entry!H385),_xlfn.XLOOKUP($A385,Odyssey_vs_App_Mapping_1!$A$2:$A$507,Odyssey_vs_App_Mapping_1!F$2:F$507)),MAS_Pre_Staging_1!G385))</f>
        <v>Francisco Sanchez/Cesar Fuentes</v>
      </c>
      <c r="I385" s="2" t="str">
        <f>IF($D385="N",IF(MAS_Pre_Staging_1!H385="@#@",IF(MAS_Manual_Entry!I385="","Manual Entry Req",MAS_Manual_Entry!I385),MAS_Pre_Staging_1!H385),IF(MAS_Pre_Staging_1!H385="@#@",IF(_xlfn.XLOOKUP($A385,Odyssey_vs_App_Mapping_1!$A$2:$A$507,Odyssey_vs_App_Mapping_1!G$2:G$507)="@#@",IF(MAS_Manual_Entry!I385="","Manual Entry Req",MAS_Manual_Entry!I385),_xlfn.XLOOKUP($A385,Odyssey_vs_App_Mapping_1!$A$2:$A$507,Odyssey_vs_App_Mapping_1!G$2:G$507)),MAS_Pre_Staging_1!H385))</f>
        <v>Active</v>
      </c>
      <c r="J385" s="2" t="str">
        <f>IF($D385="N",IF(MAS_Pre_Staging_1!I385="@#@",IF(MAS_Manual_Entry!J385="","Manual Entry Req",MAS_Manual_Entry!J385),MAS_Pre_Staging_1!I385),IF(MAS_Pre_Staging_1!I385="@#@",IF(_xlfn.XLOOKUP($A385,Odyssey_vs_App_Mapping_1!$A$2:$A$507,Odyssey_vs_App_Mapping_1!H$2:H$507)="@#@",IF(MAS_Manual_Entry!J385="","Manual Entry Req",MAS_Manual_Entry!J385),_xlfn.XLOOKUP($A385,Odyssey_vs_App_Mapping_1!$A$2:$A$507,Odyssey_vs_App_Mapping_1!H$2:H$507)),MAS_Pre_Staging_1!I385))</f>
        <v>Marketing</v>
      </c>
      <c r="K385" s="2" t="str">
        <f>IF($D385="N",IF(MAS_Pre_Staging_1!J385="@#@",IF(MAS_Manual_Entry!K385="","Manual Entry Req",MAS_Manual_Entry!K385),MAS_Pre_Staging_1!J385),IF(MAS_Pre_Staging_1!J385="@#@",IF(_xlfn.XLOOKUP($A385,Odyssey_vs_App_Mapping_1!$A$2:$A$507,Odyssey_vs_App_Mapping_1!I$2:I$507)="@#@",IF(MAS_Manual_Entry!K385="","Manual Entry Req",MAS_Manual_Entry!K385),_xlfn.XLOOKUP($A385,Odyssey_vs_App_Mapping_1!$A$2:$A$507,Odyssey_vs_App_Mapping_1!I$2:I$507)),MAS_Pre_Staging_1!J385))</f>
        <v>Mexico</v>
      </c>
      <c r="L385" s="2" t="str">
        <f>IF($D385="N",IF(MAS_Pre_Staging_1!K385="@#@",IF(MAS_Manual_Entry!L385="","Manual Entry Req",MAS_Manual_Entry!L385),MAS_Pre_Staging_1!K385),IF(MAS_Pre_Staging_1!K385="@#@",IF(_xlfn.XLOOKUP($A385,Odyssey_vs_App_Mapping_1!$A$2:$A$507,Odyssey_vs_App_Mapping_1!J$2:J$507)="@#@",IF(MAS_Manual_Entry!L385="","Manual Entry Req",MAS_Manual_Entry!L385),_xlfn.XLOOKUP($A385,Odyssey_vs_App_Mapping_1!$A$2:$A$507,Odyssey_vs_App_Mapping_1!J$2:J$507)),MAS_Pre_Staging_1!K385))</f>
        <v>Homegrown</v>
      </c>
      <c r="M385" s="2" t="str">
        <f>IF($D385="N",IF(MAS_Pre_Staging_1!L385="@#@",IF(MAS_Manual_Entry!M385="","Manual Entry Req",MAS_Manual_Entry!M385),MAS_Pre_Staging_1!L385),IF(MAS_Pre_Staging_1!L385="@#@",IF(_xlfn.XLOOKUP($A385,Odyssey_vs_App_Mapping_1!$A$2:$A$507,Odyssey_vs_App_Mapping_1!K$2:K$507)="@#@",IF(MAS_Manual_Entry!M385="","Manual Entry Req",MAS_Manual_Entry!M385),_xlfn.XLOOKUP($A385,Odyssey_vs_App_Mapping_1!$A$2:$A$507,Odyssey_vs_App_Mapping_1!K$2:K$507)),MAS_Pre_Staging_1!L385))</f>
        <v>Microsoft ASP.NET, C#, WCF, SQL Server, HTML, Javascript, CSS</v>
      </c>
      <c r="N385" s="2" t="str">
        <f>IF($D385="N",IF(MAS_Pre_Staging_1!M385="@#@",IF(MAS_Manual_Entry!N385="","Manual Entry Req",MAS_Manual_Entry!N385),MAS_Pre_Staging_1!M385),IF(MAS_Pre_Staging_1!M385="@#@",IF(_xlfn.XLOOKUP($A385,Odyssey_vs_App_Mapping_1!$A$2:$A$507,Odyssey_vs_App_Mapping_1!L$2:L$507)="@#@",IF(MAS_Manual_Entry!N385="","Manual Entry Req",MAS_Manual_Entry!N385),_xlfn.XLOOKUP($A385,Odyssey_vs_App_Mapping_1!$A$2:$A$507,Odyssey_vs_App_Mapping_1!L$2:L$507)),MAS_Pre_Staging_1!M385))</f>
        <v xml:space="preserve">Website 
</v>
      </c>
      <c r="O385" s="2" t="str">
        <f>IF($D385="N",IF(MAS_Pre_Staging_1!N385="@#@",IF(MAS_Manual_Entry!O385="","Manual Entry Req",MAS_Manual_Entry!O385),MAS_Pre_Staging_1!N385),IF(MAS_Pre_Staging_1!N385="@#@",IF(_xlfn.XLOOKUP($A385,Odyssey_vs_App_Mapping_1!$A$2:$A$507,Odyssey_vs_App_Mapping_1!M$2:M$507)="@#@",IF(MAS_Manual_Entry!O385="","Manual Entry Req",MAS_Manual_Entry!O385),_xlfn.XLOOKUP($A385,Odyssey_vs_App_Mapping_1!$A$2:$A$507,Odyssey_vs_App_Mapping_1!M$2:M$507)),MAS_Pre_Staging_1!N385))</f>
        <v>On-prem</v>
      </c>
      <c r="P385" s="2" t="str">
        <f>IF($D385="N",IF(MAS_Pre_Staging_1!O385="@#@",IF(MAS_Manual_Entry!P385="","Manual Entry Req",MAS_Manual_Entry!P385),MAS_Pre_Staging_1!O385),IF(MAS_Pre_Staging_1!O385="@#@",IF(_xlfn.XLOOKUP($A385,Odyssey_vs_App_Mapping_1!$A$2:$A$507,Odyssey_vs_App_Mapping_1!N$2:N$507)="@#@",IF(MAS_Manual_Entry!P385="","Manual Entry Req",MAS_Manual_Entry!P385),_xlfn.XLOOKUP($A385,Odyssey_vs_App_Mapping_1!$A$2:$A$507,Odyssey_vs_App_Mapping_1!N$2:N$507)),MAS_Pre_Staging_1!O385))</f>
        <v>2 Tier</v>
      </c>
      <c r="Q385" s="2" t="str">
        <f>IF($D385="N",IF(MAS_Pre_Staging_1!P385="@#@",IF(MAS_Manual_Entry!Q385="","Manual Entry Req",MAS_Manual_Entry!Q385),MAS_Pre_Staging_1!P385),IF(MAS_Pre_Staging_1!P385="@#@",IF(_xlfn.XLOOKUP($A385,Odyssey_vs_App_Mapping_1!$A$2:$A$507,Odyssey_vs_App_Mapping_1!O$2:O$507)="@#@",IF(MAS_Manual_Entry!Q385="","Manual Entry Req",MAS_Manual_Entry!Q385),_xlfn.XLOOKUP($A385,Odyssey_vs_App_Mapping_1!$A$2:$A$507,Odyssey_vs_App_Mapping_1!O$2:O$507)),MAS_Pre_Staging_1!P385))</f>
        <v>Management &amp; Approval of vendor funds</v>
      </c>
      <c r="R385" s="2" t="str">
        <f>IF($D385="N",IF(MAS_Pre_Staging_1!Q385="@#@",IF(MAS_Manual_Entry!R385="","Manual Entry Req",MAS_Manual_Entry!R385),MAS_Pre_Staging_1!Q385),IF(MAS_Pre_Staging_1!Q385="@#@",IF(_xlfn.XLOOKUP($A385,Odyssey_vs_App_Mapping_1!$A$2:$A$507,Odyssey_vs_App_Mapping_1!P$2:P$507)="@#@",IF(MAS_Manual_Entry!R385="","Manual Entry Req",MAS_Manual_Entry!R385),_xlfn.XLOOKUP($A385,Odyssey_vs_App_Mapping_1!$A$2:$A$507,Odyssey_vs_App_Mapping_1!P$2:P$507)),MAS_Pre_Staging_1!Q385))</f>
        <v>InternalFinance</v>
      </c>
      <c r="S385" s="2" t="str">
        <f>IF($D385="N",IF(MAS_Pre_Staging_1!R385="@#@",IF(MAS_Manual_Entry!S385="","Manual Entry Req",MAS_Manual_Entry!S385),MAS_Pre_Staging_1!R385),IF(MAS_Pre_Staging_1!R385="@#@",IF(_xlfn.XLOOKUP($A385,Odyssey_vs_App_Mapping_1!$A$2:$A$507,Odyssey_vs_App_Mapping_1!Q$2:Q$507)="@#@",IF(MAS_Manual_Entry!S385="","Manual Entry Req",MAS_Manual_Entry!S385),_xlfn.XLOOKUP($A385,Odyssey_vs_App_Mapping_1!$A$2:$A$507,Odyssey_vs_App_Mapping_1!Q$2:Q$507)),MAS_Pre_Staging_1!R385))</f>
        <v>InternalProgramsUsingFunds</v>
      </c>
      <c r="T385" s="2" t="str">
        <f>IF($D385="N",IF(MAS_Pre_Staging_1!S385="@#@",IF(MAS_Manual_Entry!T385="","Manual Entry Req",MAS_Manual_Entry!T385),MAS_Pre_Staging_1!S385),IF(MAS_Pre_Staging_1!S385="@#@",IF(_xlfn.XLOOKUP($A385,Odyssey_vs_App_Mapping_1!$A$2:$A$507,Odyssey_vs_App_Mapping_1!R$2:R$507)="@#@",IF(MAS_Manual_Entry!T385="","Manual Entry Req",MAS_Manual_Entry!T385),_xlfn.XLOOKUP($A385,Odyssey_vs_App_Mapping_1!$A$2:$A$507,Odyssey_vs_App_Mapping_1!R$2:R$507)),MAS_Pre_Staging_1!S385))</f>
        <v>Internal Programs (Using Funds) Management</v>
      </c>
      <c r="U385" s="2" t="str">
        <f>IF($D385="N",IF(MAS_Pre_Staging_1!T385="@#@",IF(MAS_Manual_Entry!U385="","Manual Entry Req",MAS_Manual_Entry!U385),MAS_Pre_Staging_1!T385),IF(MAS_Pre_Staging_1!T385="@#@",IF(_xlfn.XLOOKUP($A385,Odyssey_vs_App_Mapping_1!$A$2:$A$507,Odyssey_vs_App_Mapping_1!S$2:S$507)="@#@",IF(MAS_Manual_Entry!U385="","Manual Entry Req",MAS_Manual_Entry!U385),_xlfn.XLOOKUP($A385,Odyssey_vs_App_Mapping_1!$A$2:$A$507,Odyssey_vs_App_Mapping_1!S$2:S$507)),MAS_Pre_Staging_1!T385))</f>
        <v>Manual Entry Req</v>
      </c>
      <c r="V385" s="2" t="str">
        <f>IF($D385="N",IF(MAS_Pre_Staging_1!U385="@#@",IF(MAS_Manual_Entry!V385="","Manual Entry Req",MAS_Manual_Entry!V385),MAS_Pre_Staging_1!U385),IF(MAS_Pre_Staging_1!U385="@#@",IF(_xlfn.XLOOKUP($A385,Odyssey_vs_App_Mapping_1!$A$2:$A$507,Odyssey_vs_App_Mapping_1!T$2:T$507)="@#@",IF(MAS_Manual_Entry!V385="","Manual Entry Req",MAS_Manual_Entry!V385),_xlfn.XLOOKUP($A385,Odyssey_vs_App_Mapping_1!$A$2:$A$507,Odyssey_vs_App_Mapping_1!T$2:T$507)),MAS_Pre_Staging_1!U385))</f>
        <v>PriceMatch - Approval Tool
Marketing</v>
      </c>
      <c r="W385" s="2" t="str">
        <f>IF($D385="N",IF(MAS_Pre_Staging_1!V385="@#@",IF(MAS_Manual_Entry!W385="","Manual Entry Req",MAS_Manual_Entry!W385),MAS_Pre_Staging_1!V385),IF(MAS_Pre_Staging_1!V385="@#@",IF(_xlfn.XLOOKUP($A385,Odyssey_vs_App_Mapping_1!$A$2:$A$507,Odyssey_vs_App_Mapping_1!U$2:U$507)="@#@",IF(MAS_Manual_Entry!W385="","Manual Entry Req",MAS_Manual_Entry!W385),_xlfn.XLOOKUP($A385,Odyssey_vs_App_Mapping_1!$A$2:$A$507,Odyssey_vs_App_Mapping_1!U$2:U$507)),MAS_Pre_Staging_1!V385))</f>
        <v xml:space="preserve">Business operations </v>
      </c>
      <c r="X385" s="2" t="str">
        <f>IF($D385="N",IF(MAS_Pre_Staging_1!W385="@#@",IF(MAS_Manual_Entry!X385="","Manual Entry Req",MAS_Manual_Entry!X385),MAS_Pre_Staging_1!W385),IF(MAS_Pre_Staging_1!W385="@#@",IF(_xlfn.XLOOKUP($A385,Odyssey_vs_App_Mapping_1!$A$2:$A$507,Odyssey_vs_App_Mapping_1!V$2:V$507)="@#@",IF(MAS_Manual_Entry!X385="","Manual Entry Req",MAS_Manual_Entry!X385),_xlfn.XLOOKUP($A385,Odyssey_vs_App_Mapping_1!$A$2:$A$507,Odyssey_vs_App_Mapping_1!V$2:V$507)),MAS_Pre_Staging_1!W385))</f>
        <v>Critical - Loss of revenue</v>
      </c>
      <c r="Y385" s="2" t="str">
        <f>IF($D385="N",IF(MAS_Pre_Staging_1!X385="@#@",IF(MAS_Manual_Entry!Y385="","Manual Entry Req",MAS_Manual_Entry!Y385),MAS_Pre_Staging_1!X385),IF(MAS_Pre_Staging_1!X385="@#@",IF(_xlfn.XLOOKUP($A385,Odyssey_vs_App_Mapping_1!$A$2:$A$507,Odyssey_vs_App_Mapping_1!W$2:W$507)="@#@",IF(MAS_Manual_Entry!Y385="","Manual Entry Req",MAS_Manual_Entry!Y385),_xlfn.XLOOKUP($A385,Odyssey_vs_App_Mapping_1!$A$2:$A$507,Odyssey_vs_App_Mapping_1!W$2:W$507)),MAS_Pre_Staging_1!X385))</f>
        <v>Confidential,</v>
      </c>
      <c r="Z385" s="2" t="str">
        <f>IF($D385="N",IF(MAS_Pre_Staging_1!Y385="@#@",IF(MAS_Manual_Entry!Z385="","Manual Entry Req",MAS_Manual_Entry!Z385),MAS_Pre_Staging_1!Y385),IF(MAS_Pre_Staging_1!Y385="@#@",IF(_xlfn.XLOOKUP($A385,Odyssey_vs_App_Mapping_1!$A$2:$A$507,Odyssey_vs_App_Mapping_1!X$2:X$507)="@#@",IF(MAS_Manual_Entry!Z385="","Manual Entry Req",MAS_Manual_Entry!Z385),_xlfn.XLOOKUP($A385,Odyssey_vs_App_Mapping_1!$A$2:$A$507,Odyssey_vs_App_Mapping_1!X$2:X$507)),MAS_Pre_Staging_1!Y385))</f>
        <v xml:space="preserve">0-50
</v>
      </c>
      <c r="AA385" s="2" t="str">
        <f>IF($D385="N",IF(MAS_Pre_Staging_1!Z385="@#@",IF(MAS_Manual_Entry!AA385="","Manual Entry Req",MAS_Manual_Entry!AA385),MAS_Pre_Staging_1!Z385),IF(MAS_Pre_Staging_1!Z385="@#@",IF(_xlfn.XLOOKUP($A385,Odyssey_vs_App_Mapping_1!$A$2:$A$507,Odyssey_vs_App_Mapping_1!Y$2:Y$507)="@#@",IF(MAS_Manual_Entry!AA385="","Manual Entry Req",MAS_Manual_Entry!AA385),_xlfn.XLOOKUP($A385,Odyssey_vs_App_Mapping_1!$A$2:$A$507,Odyssey_vs_App_Mapping_1!Y$2:Y$507)),MAS_Pre_Staging_1!Z385))</f>
        <v>Low number of incoming/outgoing linkages (&lt; 5)</v>
      </c>
      <c r="AB385" s="2" t="str">
        <f>IF($D385="N",IF(MAS_Pre_Staging_1!AA385="@#@",IF(MAS_Manual_Entry!AB385="","Manual Entry Req",MAS_Manual_Entry!AB385),MAS_Pre_Staging_1!AA385),IF(MAS_Pre_Staging_1!AA385="@#@",IF(_xlfn.XLOOKUP($A385,Odyssey_vs_App_Mapping_1!$A$2:$A$507,Odyssey_vs_App_Mapping_1!Z$2:Z$507)="@#@",IF(MAS_Manual_Entry!AB385="","Manual Entry Req",MAS_Manual_Entry!AB385),_xlfn.XLOOKUP($A385,Odyssey_vs_App_Mapping_1!$A$2:$A$507,Odyssey_vs_App_Mapping_1!Z$2:Z$507)),MAS_Pre_Staging_1!AA385))</f>
        <v xml:space="preserve">Single database type
</v>
      </c>
      <c r="AC385" s="2" t="str">
        <f>IF($D385="N",IF(MAS_Pre_Staging_1!AB385="@#@",IF(MAS_Manual_Entry!AC385="","Manual Entry Req",MAS_Manual_Entry!AC385),MAS_Pre_Staging_1!AB385),IF(MAS_Pre_Staging_1!AB385="@#@",IF(_xlfn.XLOOKUP($A385,Odyssey_vs_App_Mapping_1!$A$2:$A$507,Odyssey_vs_App_Mapping_1!AA$2:AA$507)="@#@",IF(MAS_Manual_Entry!AC385="","Manual Entry Req",MAS_Manual_Entry!AC385),_xlfn.XLOOKUP($A385,Odyssey_vs_App_Mapping_1!$A$2:$A$507,Odyssey_vs_App_Mapping_1!AA$2:AA$507)),MAS_Pre_Staging_1!AB385))</f>
        <v>2-3 dominant languages/technologies used</v>
      </c>
      <c r="AD385" s="2" t="str">
        <f>IF($D385="N",IF(MAS_Pre_Staging_1!AC385="@#@",IF(MAS_Manual_Entry!AD385="","Manual Entry Req",MAS_Manual_Entry!AD385),MAS_Pre_Staging_1!AC385),IF(MAS_Pre_Staging_1!AC385="@#@",IF(_xlfn.XLOOKUP($A385,Odyssey_vs_App_Mapping_1!$A$2:$A$507,Odyssey_vs_App_Mapping_1!AB$2:AB$507)="@#@",IF(MAS_Manual_Entry!AD385="","Manual Entry Req",MAS_Manual_Entry!AD385),_xlfn.XLOOKUP($A385,Odyssey_vs_App_Mapping_1!$A$2:$A$507,Odyssey_vs_App_Mapping_1!AB$2:AB$507)),MAS_Pre_Staging_1!AC385))</f>
        <v>Other</v>
      </c>
      <c r="AE385" s="2" t="str">
        <f>IF($D385="N",IF(MAS_Pre_Staging_1!AD385="@#@",IF(MAS_Manual_Entry!AE385="","Manual Entry Req",MAS_Manual_Entry!AE385),MAS_Pre_Staging_1!AD385),IF(MAS_Pre_Staging_1!AD385="@#@",IF(_xlfn.XLOOKUP($A385,Odyssey_vs_App_Mapping_1!$A$2:$A$507,Odyssey_vs_App_Mapping_1!AC$2:AC$507)="@#@",IF(MAS_Manual_Entry!AE385="","Manual Entry Req",MAS_Manual_Entry!AE385),_xlfn.XLOOKUP($A385,Odyssey_vs_App_Mapping_1!$A$2:$A$507,Odyssey_vs_App_Mapping_1!AC$2:AC$507)),MAS_Pre_Staging_1!AD385))</f>
        <v>Standard skill set</v>
      </c>
      <c r="AF385" s="2" t="str">
        <f>IF($D385="N",IF(MAS_Pre_Staging_1!AE385="@#@",IF(MAS_Manual_Entry!AF385="","Manual Entry Req",MAS_Manual_Entry!AF385),MAS_Pre_Staging_1!AE385),IF(MAS_Pre_Staging_1!AE385="@#@",IF(_xlfn.XLOOKUP($A385,Odyssey_vs_App_Mapping_1!$A$2:$A$507,Odyssey_vs_App_Mapping_1!AD$2:AD$507)="@#@",IF(MAS_Manual_Entry!AF385="","Manual Entry Req",MAS_Manual_Entry!AF385),_xlfn.XLOOKUP($A385,Odyssey_vs_App_Mapping_1!$A$2:$A$507,Odyssey_vs_App_Mapping_1!AD$2:AD$507)),MAS_Pre_Staging_1!AE385))</f>
        <v xml:space="preserve">
 Does not exist
</v>
      </c>
      <c r="AG385" s="2" t="str">
        <f>IF($D385="N",IF(MAS_Pre_Staging_1!AF385="@#@",IF(MAS_Manual_Entry!AG385="","Manual Entry Req",MAS_Manual_Entry!AG385),MAS_Pre_Staging_1!AF385),IF(MAS_Pre_Staging_1!AF385="@#@",IF(_xlfn.XLOOKUP($A385,Odyssey_vs_App_Mapping_1!$A$2:$A$507,Odyssey_vs_App_Mapping_1!AE$2:AE$507)="@#@",IF(MAS_Manual_Entry!AG385="","Manual Entry Req",MAS_Manual_Entry!AG385),_xlfn.XLOOKUP($A385,Odyssey_vs_App_Mapping_1!$A$2:$A$507,Odyssey_vs_App_Mapping_1!AE$2:AE$507)),MAS_Pre_Staging_1!AF385))</f>
        <v>Steady State / Tolerate</v>
      </c>
      <c r="AH385" s="2" t="str">
        <f>IF($D385="N",IF(MAS_Pre_Staging_1!AG385="@#@",IF(MAS_Manual_Entry!AH385="","Manual Entry Req",MAS_Manual_Entry!AH385),MAS_Pre_Staging_1!AG385),IF(MAS_Pre_Staging_1!AG385="@#@",IF(_xlfn.XLOOKUP($A385,Odyssey_vs_App_Mapping_1!$A$2:$A$507,Odyssey_vs_App_Mapping_1!AF$2:AF$507)="@#@",IF(MAS_Manual_Entry!AH385="","Manual Entry Req",MAS_Manual_Entry!AH385),_xlfn.XLOOKUP($A385,Odyssey_vs_App_Mapping_1!$A$2:$A$507,Odyssey_vs_App_Mapping_1!AF$2:AF$507)),MAS_Pre_Staging_1!AG385))</f>
        <v>Manual Entry Req</v>
      </c>
      <c r="AI385" s="2" t="str">
        <f>IF($D385="N",IF(MAS_Pre_Staging_1!AH385="@#@",IF(MAS_Manual_Entry!AI385="","Manual Entry Req",MAS_Manual_Entry!AI385),MAS_Pre_Staging_1!AH385),IF(MAS_Pre_Staging_1!AH385="@#@",IF(_xlfn.XLOOKUP($A385,Odyssey_vs_App_Mapping_1!$A$2:$A$507,Odyssey_vs_App_Mapping_1!AG$2:AG$507)="@#@",IF(MAS_Manual_Entry!AI385="","Manual Entry Req",MAS_Manual_Entry!AI385),_xlfn.XLOOKUP($A385,Odyssey_vs_App_Mapping_1!$A$2:$A$507,Odyssey_vs_App_Mapping_1!AG$2:AG$507)),MAS_Pre_Staging_1!AH385))</f>
        <v>Manual Entry Req</v>
      </c>
      <c r="AJ385" s="2" t="str">
        <f>IF($D385="N",IF(MAS_Pre_Staging_1!AI385="@#@",IF(MAS_Manual_Entry!AJ385="","Manual Entry Req",MAS_Manual_Entry!AJ385),MAS_Pre_Staging_1!AI385),IF(MAS_Pre_Staging_1!AI385="@#@",IF(_xlfn.XLOOKUP($A385,Odyssey_vs_App_Mapping_1!$A$2:$A$507,Odyssey_vs_App_Mapping_1!AH$2:AH$507)="@#@",IF(MAS_Manual_Entry!AJ385="","Manual Entry Req",MAS_Manual_Entry!AJ385),_xlfn.XLOOKUP($A385,Odyssey_vs_App_Mapping_1!$A$2:$A$507,Odyssey_vs_App_Mapping_1!AH$2:AH$507)),MAS_Pre_Staging_1!AI385))</f>
        <v>Not Available</v>
      </c>
      <c r="AK385" s="2" t="str">
        <f>IF($D385="N",IF(MAS_Pre_Staging_1!AJ385="@#@",IF(MAS_Manual_Entry!AK385="","Manual Entry Req",MAS_Manual_Entry!AK385),MAS_Pre_Staging_1!AJ385),IF(MAS_Pre_Staging_1!AJ385="@#@",IF(_xlfn.XLOOKUP($A385,Odyssey_vs_App_Mapping_1!$A$2:$A$507,Odyssey_vs_App_Mapping_1!AI$2:AI$507)="@#@",IF(MAS_Manual_Entry!AK385="","Manual Entry Req",MAS_Manual_Entry!AK385),_xlfn.XLOOKUP($A385,Odyssey_vs_App_Mapping_1!$A$2:$A$507,Odyssey_vs_App_Mapping_1!AI$2:AI$507)),MAS_Pre_Staging_1!AJ385))</f>
        <v>No, but possible</v>
      </c>
      <c r="AL385" s="2" t="str">
        <f>IF($D385="N",IF(MAS_Pre_Staging_1!AK385="@#@",IF(MAS_Manual_Entry!AL385="","Manual Entry Req",MAS_Manual_Entry!AL385),MAS_Pre_Staging_1!AK385),IF(MAS_Pre_Staging_1!AK385="@#@",IF(_xlfn.XLOOKUP($A385,Odyssey_vs_App_Mapping_1!$A$2:$A$507,Odyssey_vs_App_Mapping_1!AJ$2:AJ$507)="@#@",IF(MAS_Manual_Entry!AL385="","Manual Entry Req",MAS_Manual_Entry!AL385),_xlfn.XLOOKUP($A385,Odyssey_vs_App_Mapping_1!$A$2:$A$507,Odyssey_vs_App_Mapping_1!AJ$2:AJ$507)),MAS_Pre_Staging_1!AK385))</f>
        <v xml:space="preserve">Yes
</v>
      </c>
      <c r="AM385" s="2" t="str">
        <f>IF($D385="N",IF(MAS_Pre_Staging_1!AL385="@#@",IF(MAS_Manual_Entry!AM385="","Manual Entry Req",MAS_Manual_Entry!AM385),MAS_Pre_Staging_1!AL385),IF(MAS_Pre_Staging_1!AL385="@#@",IF(_xlfn.XLOOKUP($A385,Odyssey_vs_App_Mapping_1!$A$2:$A$507,Odyssey_vs_App_Mapping_1!AK$2:AK$507)="@#@",IF(MAS_Manual_Entry!AM385="","Manual Entry Req",MAS_Manual_Entry!AM385),_xlfn.XLOOKUP($A385,Odyssey_vs_App_Mapping_1!$A$2:$A$507,Odyssey_vs_App_Mapping_1!AK$2:AK$507)),MAS_Pre_Staging_1!AL385))</f>
        <v xml:space="preserve">Yes
</v>
      </c>
      <c r="AN385" s="2" t="str">
        <f>IF($D385="N",IF(MAS_Pre_Staging_1!AM385="@#@",IF(MAS_Manual_Entry!AN385="","Manual Entry Req",MAS_Manual_Entry!AN385),MAS_Pre_Staging_1!AM385),IF(MAS_Pre_Staging_1!AM385="@#@",IF(_xlfn.XLOOKUP($A385,Odyssey_vs_App_Mapping_1!$A$2:$A$507,Odyssey_vs_App_Mapping_1!AL$2:AL$507)="@#@",IF(MAS_Manual_Entry!AN385="","Manual Entry Req",MAS_Manual_Entry!AN385),_xlfn.XLOOKUP($A385,Odyssey_vs_App_Mapping_1!$A$2:$A$507,Odyssey_vs_App_Mapping_1!AL$2:AL$507)),MAS_Pre_Staging_1!AM385))</f>
        <v>Manual Entry Req</v>
      </c>
      <c r="AO385" s="37" t="s">
        <v>2385</v>
      </c>
      <c r="AP385" s="37" t="s">
        <v>3674</v>
      </c>
      <c r="AQ385" s="29">
        <f t="shared" si="15"/>
        <v>0.85714285714285721</v>
      </c>
      <c r="AR385" s="29">
        <f t="shared" si="16"/>
        <v>0.95652173913043481</v>
      </c>
      <c r="AS385" s="38">
        <f>COUNTIFS(MAS_Pre_Staging_263[[#This Row],[Identify Current Region Owner]:[Is it a Legacy App or not? (Y/N)]],"Manual Entry Req")+COUNTBLANK(MAS_Pre_Staging_263[[#This Row],[Identify Current Region Owner]:[Is it a Legacy App or not? (Y/N)]])</f>
        <v>5</v>
      </c>
      <c r="AT385" s="164"/>
      <c r="AU385" s="164">
        <f t="shared" si="17"/>
        <v>7</v>
      </c>
      <c r="AV385" s="166" t="s">
        <v>760</v>
      </c>
    </row>
    <row r="386" spans="1:48" ht="95.25" customHeight="1" x14ac:dyDescent="0.25">
      <c r="A386" s="39" t="str">
        <f>MAS_Pre_Staging_1[[#This Row],[Source ID]]</f>
        <v>LATAM.37</v>
      </c>
      <c r="B386" s="27" t="str">
        <f>MAS_Pre_Staging_1[[#This Row],[M1 : Name of All Applications]]</f>
        <v>Backorder email administration</v>
      </c>
      <c r="C386" s="27" t="str">
        <f>MAS_Pre_Staging_1[[#This Row],[Region]]</f>
        <v>LATAM</v>
      </c>
      <c r="D386" s="2" t="str">
        <f>IF(ISERROR(_xlfn.XLOOKUP(MAS_Pre_Staging_263[[#This Row],[Source ID]],Odyssey_vs_App_Mapping_1!A$2:A$507,Odyssey_vs_App_Mapping_1!B$2:B$507)),"N","Y")</f>
        <v>Y</v>
      </c>
      <c r="E386" s="27" t="str">
        <f>MAS_Pre_Staging_1[[#This Row],[M1. Source of File]]</f>
        <v>LATAM</v>
      </c>
      <c r="F386" s="27" t="str">
        <f>MAS_Pre_Staging_1[[#This Row],[M2 : Listed CMDB Application Owner]]</f>
        <v>@#@</v>
      </c>
      <c r="G386" s="27" t="str">
        <f>MAS_Pre_Staging_1[[#This Row],[M2: Listed Region Owner]]</f>
        <v>@#@</v>
      </c>
      <c r="H386" s="2" t="str">
        <f>IF($D386="N",IF(MAS_Pre_Staging_1!G386="@#@",IF(MAS_Manual_Entry!H386="","Manual Entry Req",MAS_Manual_Entry!H386),MAS_Pre_Staging_1!G386),IF(MAS_Pre_Staging_1!G386="@#@",IF(_xlfn.XLOOKUP($A386,Odyssey_vs_App_Mapping_1!$A$2:$A$507,Odyssey_vs_App_Mapping_1!F$2:F$507)="@#@",IF(MAS_Manual_Entry!H386="","Manual Entry Req",MAS_Manual_Entry!H386),_xlfn.XLOOKUP($A386,Odyssey_vs_App_Mapping_1!$A$2:$A$507,Odyssey_vs_App_Mapping_1!F$2:F$507)),MAS_Pre_Staging_1!G386))</f>
        <v>Francisco Sanchez/Brian Belmonte</v>
      </c>
      <c r="I386" s="2" t="str">
        <f>IF($D386="N",IF(MAS_Pre_Staging_1!H386="@#@",IF(MAS_Manual_Entry!I386="","Manual Entry Req",MAS_Manual_Entry!I386),MAS_Pre_Staging_1!H386),IF(MAS_Pre_Staging_1!H386="@#@",IF(_xlfn.XLOOKUP($A386,Odyssey_vs_App_Mapping_1!$A$2:$A$507,Odyssey_vs_App_Mapping_1!G$2:G$507)="@#@",IF(MAS_Manual_Entry!I386="","Manual Entry Req",MAS_Manual_Entry!I386),_xlfn.XLOOKUP($A386,Odyssey_vs_App_Mapping_1!$A$2:$A$507,Odyssey_vs_App_Mapping_1!G$2:G$507)),MAS_Pre_Staging_1!H386))</f>
        <v>Decommissioned</v>
      </c>
      <c r="J386" s="2" t="str">
        <f>IF($D386="N",IF(MAS_Pre_Staging_1!I386="@#@",IF(MAS_Manual_Entry!J386="","Manual Entry Req",MAS_Manual_Entry!J386),MAS_Pre_Staging_1!I386),IF(MAS_Pre_Staging_1!I386="@#@",IF(_xlfn.XLOOKUP($A386,Odyssey_vs_App_Mapping_1!$A$2:$A$507,Odyssey_vs_App_Mapping_1!H$2:H$507)="@#@",IF(MAS_Manual_Entry!J386="","Manual Entry Req",MAS_Manual_Entry!J386),_xlfn.XLOOKUP($A386,Odyssey_vs_App_Mapping_1!$A$2:$A$507,Odyssey_vs_App_Mapping_1!H$2:H$507)),MAS_Pre_Staging_1!I386))</f>
        <v>Sales</v>
      </c>
      <c r="K386" s="2" t="str">
        <f>IF($D386="N",IF(MAS_Pre_Staging_1!J386="@#@",IF(MAS_Manual_Entry!K386="","Manual Entry Req",MAS_Manual_Entry!K386),MAS_Pre_Staging_1!J386),IF(MAS_Pre_Staging_1!J386="@#@",IF(_xlfn.XLOOKUP($A386,Odyssey_vs_App_Mapping_1!$A$2:$A$507,Odyssey_vs_App_Mapping_1!I$2:I$507)="@#@",IF(MAS_Manual_Entry!K386="","Manual Entry Req",MAS_Manual_Entry!K386),_xlfn.XLOOKUP($A386,Odyssey_vs_App_Mapping_1!$A$2:$A$507,Odyssey_vs_App_Mapping_1!I$2:I$507)),MAS_Pre_Staging_1!J386))</f>
        <v>Mexico</v>
      </c>
      <c r="L386" s="2" t="str">
        <f>IF($D386="N",IF(MAS_Pre_Staging_1!K386="@#@",IF(MAS_Manual_Entry!L386="","Manual Entry Req",MAS_Manual_Entry!L386),MAS_Pre_Staging_1!K386),IF(MAS_Pre_Staging_1!K386="@#@",IF(_xlfn.XLOOKUP($A386,Odyssey_vs_App_Mapping_1!$A$2:$A$507,Odyssey_vs_App_Mapping_1!J$2:J$507)="@#@",IF(MAS_Manual_Entry!L386="","Manual Entry Req",MAS_Manual_Entry!L386),_xlfn.XLOOKUP($A386,Odyssey_vs_App_Mapping_1!$A$2:$A$507,Odyssey_vs_App_Mapping_1!J$2:J$507)),MAS_Pre_Staging_1!K386))</f>
        <v>Homegrown</v>
      </c>
      <c r="M386" s="2" t="str">
        <f>IF($D386="N",IF(MAS_Pre_Staging_1!L386="@#@",IF(MAS_Manual_Entry!M386="","Manual Entry Req",MAS_Manual_Entry!M386),MAS_Pre_Staging_1!L386),IF(MAS_Pre_Staging_1!L386="@#@",IF(_xlfn.XLOOKUP($A386,Odyssey_vs_App_Mapping_1!$A$2:$A$507,Odyssey_vs_App_Mapping_1!K$2:K$507)="@#@",IF(MAS_Manual_Entry!M386="","Manual Entry Req",MAS_Manual_Entry!M386),_xlfn.XLOOKUP($A386,Odyssey_vs_App_Mapping_1!$A$2:$A$507,Odyssey_vs_App_Mapping_1!K$2:K$507)),MAS_Pre_Staging_1!L386))</f>
        <v>Microsoft ASP.NET, VB, SQL Server, HTML, Javascript, CSS</v>
      </c>
      <c r="N386" s="2" t="str">
        <f>IF($D386="N",IF(MAS_Pre_Staging_1!M386="@#@",IF(MAS_Manual_Entry!N386="","Manual Entry Req",MAS_Manual_Entry!N386),MAS_Pre_Staging_1!M386),IF(MAS_Pre_Staging_1!M386="@#@",IF(_xlfn.XLOOKUP($A386,Odyssey_vs_App_Mapping_1!$A$2:$A$507,Odyssey_vs_App_Mapping_1!L$2:L$507)="@#@",IF(MAS_Manual_Entry!N386="","Manual Entry Req",MAS_Manual_Entry!N386),_xlfn.XLOOKUP($A386,Odyssey_vs_App_Mapping_1!$A$2:$A$507,Odyssey_vs_App_Mapping_1!L$2:L$507)),MAS_Pre_Staging_1!M386))</f>
        <v xml:space="preserve">Website 
</v>
      </c>
      <c r="O386" s="2" t="str">
        <f>IF($D386="N",IF(MAS_Pre_Staging_1!N386="@#@",IF(MAS_Manual_Entry!O386="","Manual Entry Req",MAS_Manual_Entry!O386),MAS_Pre_Staging_1!N386),IF(MAS_Pre_Staging_1!N386="@#@",IF(_xlfn.XLOOKUP($A386,Odyssey_vs_App_Mapping_1!$A$2:$A$507,Odyssey_vs_App_Mapping_1!M$2:M$507)="@#@",IF(MAS_Manual_Entry!O386="","Manual Entry Req",MAS_Manual_Entry!O386),_xlfn.XLOOKUP($A386,Odyssey_vs_App_Mapping_1!$A$2:$A$507,Odyssey_vs_App_Mapping_1!M$2:M$507)),MAS_Pre_Staging_1!N386))</f>
        <v>On-prem</v>
      </c>
      <c r="P386" s="2" t="str">
        <f>IF($D386="N",IF(MAS_Pre_Staging_1!O386="@#@",IF(MAS_Manual_Entry!P386="","Manual Entry Req",MAS_Manual_Entry!P386),MAS_Pre_Staging_1!O386),IF(MAS_Pre_Staging_1!O386="@#@",IF(_xlfn.XLOOKUP($A386,Odyssey_vs_App_Mapping_1!$A$2:$A$507,Odyssey_vs_App_Mapping_1!N$2:N$507)="@#@",IF(MAS_Manual_Entry!P386="","Manual Entry Req",MAS_Manual_Entry!P386),_xlfn.XLOOKUP($A386,Odyssey_vs_App_Mapping_1!$A$2:$A$507,Odyssey_vs_App_Mapping_1!N$2:N$507)),MAS_Pre_Staging_1!O386))</f>
        <v>2 Tier</v>
      </c>
      <c r="Q386" s="2" t="str">
        <f>IF($D386="N",IF(MAS_Pre_Staging_1!P386="@#@",IF(MAS_Manual_Entry!Q386="","Manual Entry Req",MAS_Manual_Entry!Q386),MAS_Pre_Staging_1!P386),IF(MAS_Pre_Staging_1!P386="@#@",IF(_xlfn.XLOOKUP($A386,Odyssey_vs_App_Mapping_1!$A$2:$A$507,Odyssey_vs_App_Mapping_1!O$2:O$507)="@#@",IF(MAS_Manual_Entry!Q386="","Manual Entry Req",MAS_Manual_Entry!Q386),_xlfn.XLOOKUP($A386,Odyssey_vs_App_Mapping_1!$A$2:$A$507,Odyssey_vs_App_Mapping_1!O$2:O$507)),MAS_Pre_Staging_1!P386))</f>
        <v>Administration portal for the customer notification that is sent for all the backorders that are created and are ready to be invoiced (because the product is at the warehouse)</v>
      </c>
      <c r="R386" s="2" t="str">
        <f>IF($D386="N",IF(MAS_Pre_Staging_1!Q386="@#@",IF(MAS_Manual_Entry!R386="","Manual Entry Req",MAS_Manual_Entry!R386),MAS_Pre_Staging_1!Q386),IF(MAS_Pre_Staging_1!Q386="@#@",IF(_xlfn.XLOOKUP($A386,Odyssey_vs_App_Mapping_1!$A$2:$A$507,Odyssey_vs_App_Mapping_1!P$2:P$507)="@#@",IF(MAS_Manual_Entry!R386="","Manual Entry Req",MAS_Manual_Entry!R386),_xlfn.XLOOKUP($A386,Odyssey_vs_App_Mapping_1!$A$2:$A$507,Odyssey_vs_App_Mapping_1!P$2:P$507)),MAS_Pre_Staging_1!Q386))</f>
        <v>Sales</v>
      </c>
      <c r="S386" s="2" t="str">
        <f>IF($D386="N",IF(MAS_Pre_Staging_1!R386="@#@",IF(MAS_Manual_Entry!S386="","Manual Entry Req",MAS_Manual_Entry!S386),MAS_Pre_Staging_1!R386),IF(MAS_Pre_Staging_1!R386="@#@",IF(_xlfn.XLOOKUP($A386,Odyssey_vs_App_Mapping_1!$A$2:$A$507,Odyssey_vs_App_Mapping_1!Q$2:Q$507)="@#@",IF(MAS_Manual_Entry!S386="","Manual Entry Req",MAS_Manual_Entry!S386),_xlfn.XLOOKUP($A386,Odyssey_vs_App_Mapping_1!$A$2:$A$507,Odyssey_vs_App_Mapping_1!Q$2:Q$507)),MAS_Pre_Staging_1!R386))</f>
        <v>Orders</v>
      </c>
      <c r="T386" s="2" t="str">
        <f>IF($D386="N",IF(MAS_Pre_Staging_1!S386="@#@",IF(MAS_Manual_Entry!T386="","Manual Entry Req",MAS_Manual_Entry!T386),MAS_Pre_Staging_1!S386),IF(MAS_Pre_Staging_1!S386="@#@",IF(_xlfn.XLOOKUP($A386,Odyssey_vs_App_Mapping_1!$A$2:$A$507,Odyssey_vs_App_Mapping_1!R$2:R$507)="@#@",IF(MAS_Manual_Entry!T386="","Manual Entry Req",MAS_Manual_Entry!T386),_xlfn.XLOOKUP($A386,Odyssey_vs_App_Mapping_1!$A$2:$A$507,Odyssey_vs_App_Mapping_1!R$2:R$507)),MAS_Pre_Staging_1!S386))</f>
        <v>ManualOrders</v>
      </c>
      <c r="U386" s="2" t="str">
        <f>IF($D386="N",IF(MAS_Pre_Staging_1!T386="@#@",IF(MAS_Manual_Entry!U386="","Manual Entry Req",MAS_Manual_Entry!U386),MAS_Pre_Staging_1!T386),IF(MAS_Pre_Staging_1!T386="@#@",IF(_xlfn.XLOOKUP($A386,Odyssey_vs_App_Mapping_1!$A$2:$A$507,Odyssey_vs_App_Mapping_1!S$2:S$507)="@#@",IF(MAS_Manual_Entry!U386="","Manual Entry Req",MAS_Manual_Entry!U386),_xlfn.XLOOKUP($A386,Odyssey_vs_App_Mapping_1!$A$2:$A$507,Odyssey_vs_App_Mapping_1!S$2:S$507)),MAS_Pre_Staging_1!T386))</f>
        <v>Backorder Management</v>
      </c>
      <c r="V386" s="2" t="str">
        <f>IF($D386="N",IF(MAS_Pre_Staging_1!U386="@#@",IF(MAS_Manual_Entry!V386="","Manual Entry Req",MAS_Manual_Entry!V386),MAS_Pre_Staging_1!U386),IF(MAS_Pre_Staging_1!U386="@#@",IF(_xlfn.XLOOKUP($A386,Odyssey_vs_App_Mapping_1!$A$2:$A$507,Odyssey_vs_App_Mapping_1!T$2:T$507)="@#@",IF(MAS_Manual_Entry!V386="","Manual Entry Req",MAS_Manual_Entry!V386),_xlfn.XLOOKUP($A386,Odyssey_vs_App_Mapping_1!$A$2:$A$507,Odyssey_vs_App_Mapping_1!T$2:T$507)),MAS_Pre_Staging_1!U386))</f>
        <v>Backorder email administration
eCommerce</v>
      </c>
      <c r="W386" s="2" t="str">
        <f>IF($D386="N",IF(MAS_Pre_Staging_1!V386="@#@",IF(MAS_Manual_Entry!W386="","Manual Entry Req",MAS_Manual_Entry!W386),MAS_Pre_Staging_1!V386),IF(MAS_Pre_Staging_1!V386="@#@",IF(_xlfn.XLOOKUP($A386,Odyssey_vs_App_Mapping_1!$A$2:$A$507,Odyssey_vs_App_Mapping_1!U$2:U$507)="@#@",IF(MAS_Manual_Entry!W386="","Manual Entry Req",MAS_Manual_Entry!W386),_xlfn.XLOOKUP($A386,Odyssey_vs_App_Mapping_1!$A$2:$A$507,Odyssey_vs_App_Mapping_1!U$2:U$507)),MAS_Pre_Staging_1!V386))</f>
        <v xml:space="preserve">Business operations </v>
      </c>
      <c r="X386" s="2" t="str">
        <f>IF($D386="N",IF(MAS_Pre_Staging_1!W386="@#@",IF(MAS_Manual_Entry!X386="","Manual Entry Req",MAS_Manual_Entry!X386),MAS_Pre_Staging_1!W386),IF(MAS_Pre_Staging_1!W386="@#@",IF(_xlfn.XLOOKUP($A386,Odyssey_vs_App_Mapping_1!$A$2:$A$507,Odyssey_vs_App_Mapping_1!V$2:V$507)="@#@",IF(MAS_Manual_Entry!X386="","Manual Entry Req",MAS_Manual_Entry!X386),_xlfn.XLOOKUP($A386,Odyssey_vs_App_Mapping_1!$A$2:$A$507,Odyssey_vs_App_Mapping_1!V$2:V$507)),MAS_Pre_Staging_1!W386))</f>
        <v>Essential - Productivity of critical business operations</v>
      </c>
      <c r="Y386" s="2" t="str">
        <f>IF($D386="N",IF(MAS_Pre_Staging_1!X386="@#@",IF(MAS_Manual_Entry!Y386="","Manual Entry Req",MAS_Manual_Entry!Y386),MAS_Pre_Staging_1!X386),IF(MAS_Pre_Staging_1!X386="@#@",IF(_xlfn.XLOOKUP($A386,Odyssey_vs_App_Mapping_1!$A$2:$A$507,Odyssey_vs_App_Mapping_1!W$2:W$507)="@#@",IF(MAS_Manual_Entry!Y386="","Manual Entry Req",MAS_Manual_Entry!Y386),_xlfn.XLOOKUP($A386,Odyssey_vs_App_Mapping_1!$A$2:$A$507,Odyssey_vs_App_Mapping_1!W$2:W$507)),MAS_Pre_Staging_1!X386))</f>
        <v>Confidential,</v>
      </c>
      <c r="Z386" s="2" t="str">
        <f>IF($D386="N",IF(MAS_Pre_Staging_1!Y386="@#@",IF(MAS_Manual_Entry!Z386="","Manual Entry Req",MAS_Manual_Entry!Z386),MAS_Pre_Staging_1!Y386),IF(MAS_Pre_Staging_1!Y386="@#@",IF(_xlfn.XLOOKUP($A386,Odyssey_vs_App_Mapping_1!$A$2:$A$507,Odyssey_vs_App_Mapping_1!X$2:X$507)="@#@",IF(MAS_Manual_Entry!Z386="","Manual Entry Req",MAS_Manual_Entry!Z386),_xlfn.XLOOKUP($A386,Odyssey_vs_App_Mapping_1!$A$2:$A$507,Odyssey_vs_App_Mapping_1!X$2:X$507)),MAS_Pre_Staging_1!Y386))</f>
        <v xml:space="preserve">0-50
</v>
      </c>
      <c r="AA386" s="2" t="str">
        <f>IF($D386="N",IF(MAS_Pre_Staging_1!Z386="@#@",IF(MAS_Manual_Entry!AA386="","Manual Entry Req",MAS_Manual_Entry!AA386),MAS_Pre_Staging_1!Z386),IF(MAS_Pre_Staging_1!Z386="@#@",IF(_xlfn.XLOOKUP($A386,Odyssey_vs_App_Mapping_1!$A$2:$A$507,Odyssey_vs_App_Mapping_1!Y$2:Y$507)="@#@",IF(MAS_Manual_Entry!AA386="","Manual Entry Req",MAS_Manual_Entry!AA386),_xlfn.XLOOKUP($A386,Odyssey_vs_App_Mapping_1!$A$2:$A$507,Odyssey_vs_App_Mapping_1!Y$2:Y$507)),MAS_Pre_Staging_1!Z386))</f>
        <v>Low number of incoming/outgoing linkages (&lt; 5)</v>
      </c>
      <c r="AB386" s="2" t="str">
        <f>IF($D386="N",IF(MAS_Pre_Staging_1!AA386="@#@",IF(MAS_Manual_Entry!AB386="","Manual Entry Req",MAS_Manual_Entry!AB386),MAS_Pre_Staging_1!AA386),IF(MAS_Pre_Staging_1!AA386="@#@",IF(_xlfn.XLOOKUP($A386,Odyssey_vs_App_Mapping_1!$A$2:$A$507,Odyssey_vs_App_Mapping_1!Z$2:Z$507)="@#@",IF(MAS_Manual_Entry!AB386="","Manual Entry Req",MAS_Manual_Entry!AB386),_xlfn.XLOOKUP($A386,Odyssey_vs_App_Mapping_1!$A$2:$A$507,Odyssey_vs_App_Mapping_1!Z$2:Z$507)),MAS_Pre_Staging_1!AA386))</f>
        <v xml:space="preserve">Single database type
</v>
      </c>
      <c r="AC386" s="2" t="str">
        <f>IF($D386="N",IF(MAS_Pre_Staging_1!AB386="@#@",IF(MAS_Manual_Entry!AC386="","Manual Entry Req",MAS_Manual_Entry!AC386),MAS_Pre_Staging_1!AB386),IF(MAS_Pre_Staging_1!AB386="@#@",IF(_xlfn.XLOOKUP($A386,Odyssey_vs_App_Mapping_1!$A$2:$A$507,Odyssey_vs_App_Mapping_1!AA$2:AA$507)="@#@",IF(MAS_Manual_Entry!AC386="","Manual Entry Req",MAS_Manual_Entry!AC386),_xlfn.XLOOKUP($A386,Odyssey_vs_App_Mapping_1!$A$2:$A$507,Odyssey_vs_App_Mapping_1!AA$2:AA$507)),MAS_Pre_Staging_1!AB386))</f>
        <v>2-3 dominant languages/technologies used</v>
      </c>
      <c r="AD386" s="2" t="str">
        <f>IF($D386="N",IF(MAS_Pre_Staging_1!AC386="@#@",IF(MAS_Manual_Entry!AD386="","Manual Entry Req",MAS_Manual_Entry!AD386),MAS_Pre_Staging_1!AC386),IF(MAS_Pre_Staging_1!AC386="@#@",IF(_xlfn.XLOOKUP($A386,Odyssey_vs_App_Mapping_1!$A$2:$A$507,Odyssey_vs_App_Mapping_1!AB$2:AB$507)="@#@",IF(MAS_Manual_Entry!AD386="","Manual Entry Req",MAS_Manual_Entry!AD386),_xlfn.XLOOKUP($A386,Odyssey_vs_App_Mapping_1!$A$2:$A$507,Odyssey_vs_App_Mapping_1!AB$2:AB$507)),MAS_Pre_Staging_1!AC386))</f>
        <v>Other</v>
      </c>
      <c r="AE386" s="2" t="str">
        <f>IF($D386="N",IF(MAS_Pre_Staging_1!AD386="@#@",IF(MAS_Manual_Entry!AE386="","Manual Entry Req",MAS_Manual_Entry!AE386),MAS_Pre_Staging_1!AD386),IF(MAS_Pre_Staging_1!AD386="@#@",IF(_xlfn.XLOOKUP($A386,Odyssey_vs_App_Mapping_1!$A$2:$A$507,Odyssey_vs_App_Mapping_1!AC$2:AC$507)="@#@",IF(MAS_Manual_Entry!AE386="","Manual Entry Req",MAS_Manual_Entry!AE386),_xlfn.XLOOKUP($A386,Odyssey_vs_App_Mapping_1!$A$2:$A$507,Odyssey_vs_App_Mapping_1!AC$2:AC$507)),MAS_Pre_Staging_1!AD386))</f>
        <v>Standard skill set</v>
      </c>
      <c r="AF386" s="2" t="str">
        <f>IF($D386="N",IF(MAS_Pre_Staging_1!AE386="@#@",IF(MAS_Manual_Entry!AF386="","Manual Entry Req",MAS_Manual_Entry!AF386),MAS_Pre_Staging_1!AE386),IF(MAS_Pre_Staging_1!AE386="@#@",IF(_xlfn.XLOOKUP($A386,Odyssey_vs_App_Mapping_1!$A$2:$A$507,Odyssey_vs_App_Mapping_1!AD$2:AD$507)="@#@",IF(MAS_Manual_Entry!AF386="","Manual Entry Req",MAS_Manual_Entry!AF386),_xlfn.XLOOKUP($A386,Odyssey_vs_App_Mapping_1!$A$2:$A$507,Odyssey_vs_App_Mapping_1!AD$2:AD$507)),MAS_Pre_Staging_1!AE386))</f>
        <v xml:space="preserve">
 Does not exist
</v>
      </c>
      <c r="AG386" s="2" t="str">
        <f>IF($D386="N",IF(MAS_Pre_Staging_1!AF386="@#@",IF(MAS_Manual_Entry!AG386="","Manual Entry Req",MAS_Manual_Entry!AG386),MAS_Pre_Staging_1!AF386),IF(MAS_Pre_Staging_1!AF386="@#@",IF(_xlfn.XLOOKUP($A386,Odyssey_vs_App_Mapping_1!$A$2:$A$507,Odyssey_vs_App_Mapping_1!AE$2:AE$507)="@#@",IF(MAS_Manual_Entry!AG386="","Manual Entry Req",MAS_Manual_Entry!AG386),_xlfn.XLOOKUP($A386,Odyssey_vs_App_Mapping_1!$A$2:$A$507,Odyssey_vs_App_Mapping_1!AE$2:AE$507)),MAS_Pre_Staging_1!AF386))</f>
        <v>End of Life / Sunset</v>
      </c>
      <c r="AH386" s="2" t="str">
        <f>IF($D386="N",IF(MAS_Pre_Staging_1!AG386="@#@",IF(MAS_Manual_Entry!AH386="","Manual Entry Req",MAS_Manual_Entry!AH386),MAS_Pre_Staging_1!AG386),IF(MAS_Pre_Staging_1!AG386="@#@",IF(_xlfn.XLOOKUP($A386,Odyssey_vs_App_Mapping_1!$A$2:$A$507,Odyssey_vs_App_Mapping_1!AF$2:AF$507)="@#@",IF(MAS_Manual_Entry!AH386="","Manual Entry Req",MAS_Manual_Entry!AH386),_xlfn.XLOOKUP($A386,Odyssey_vs_App_Mapping_1!$A$2:$A$507,Odyssey_vs_App_Mapping_1!AF$2:AF$507)),MAS_Pre_Staging_1!AG386))</f>
        <v>Manual Entry Req</v>
      </c>
      <c r="AI386" s="2" t="str">
        <f>IF($D386="N",IF(MAS_Pre_Staging_1!AH386="@#@",IF(MAS_Manual_Entry!AI386="","Manual Entry Req",MAS_Manual_Entry!AI386),MAS_Pre_Staging_1!AH386),IF(MAS_Pre_Staging_1!AH386="@#@",IF(_xlfn.XLOOKUP($A386,Odyssey_vs_App_Mapping_1!$A$2:$A$507,Odyssey_vs_App_Mapping_1!AG$2:AG$507)="@#@",IF(MAS_Manual_Entry!AI386="","Manual Entry Req",MAS_Manual_Entry!AI386),_xlfn.XLOOKUP($A386,Odyssey_vs_App_Mapping_1!$A$2:$A$507,Odyssey_vs_App_Mapping_1!AG$2:AG$507)),MAS_Pre_Staging_1!AH386))</f>
        <v>Manual Entry Req</v>
      </c>
      <c r="AJ386" s="2">
        <f>IF($D386="N",IF(MAS_Pre_Staging_1!AI386="@#@",IF(MAS_Manual_Entry!AJ386="","Manual Entry Req",MAS_Manual_Entry!AJ386),MAS_Pre_Staging_1!AI386),IF(MAS_Pre_Staging_1!AI386="@#@",IF(_xlfn.XLOOKUP($A386,Odyssey_vs_App_Mapping_1!$A$2:$A$507,Odyssey_vs_App_Mapping_1!AH$2:AH$507)="@#@",IF(MAS_Manual_Entry!AJ386="","Manual Entry Req",MAS_Manual_Entry!AJ386),_xlfn.XLOOKUP($A386,Odyssey_vs_App_Mapping_1!$A$2:$A$507,Odyssey_vs_App_Mapping_1!AH$2:AH$507)),MAS_Pre_Staging_1!AI386))</f>
        <v>0</v>
      </c>
      <c r="AK386" s="2" t="str">
        <f>IF($D386="N",IF(MAS_Pre_Staging_1!AJ386="@#@",IF(MAS_Manual_Entry!AK386="","Manual Entry Req",MAS_Manual_Entry!AK386),MAS_Pre_Staging_1!AJ386),IF(MAS_Pre_Staging_1!AJ386="@#@",IF(_xlfn.XLOOKUP($A386,Odyssey_vs_App_Mapping_1!$A$2:$A$507,Odyssey_vs_App_Mapping_1!AI$2:AI$507)="@#@",IF(MAS_Manual_Entry!AK386="","Manual Entry Req",MAS_Manual_Entry!AK386),_xlfn.XLOOKUP($A386,Odyssey_vs_App_Mapping_1!$A$2:$A$507,Odyssey_vs_App_Mapping_1!AI$2:AI$507)),MAS_Pre_Staging_1!AJ386))</f>
        <v>Not possible</v>
      </c>
      <c r="AL386" s="2" t="str">
        <f>IF($D386="N",IF(MAS_Pre_Staging_1!AK386="@#@",IF(MAS_Manual_Entry!AL386="","Manual Entry Req",MAS_Manual_Entry!AL386),MAS_Pre_Staging_1!AK386),IF(MAS_Pre_Staging_1!AK386="@#@",IF(_xlfn.XLOOKUP($A386,Odyssey_vs_App_Mapping_1!$A$2:$A$507,Odyssey_vs_App_Mapping_1!AJ$2:AJ$507)="@#@",IF(MAS_Manual_Entry!AL386="","Manual Entry Req",MAS_Manual_Entry!AL386),_xlfn.XLOOKUP($A386,Odyssey_vs_App_Mapping_1!$A$2:$A$507,Odyssey_vs_App_Mapping_1!AJ$2:AJ$507)),MAS_Pre_Staging_1!AK386))</f>
        <v>Not possible</v>
      </c>
      <c r="AM386" s="2" t="str">
        <f>IF($D386="N",IF(MAS_Pre_Staging_1!AL386="@#@",IF(MAS_Manual_Entry!AM386="","Manual Entry Req",MAS_Manual_Entry!AM386),MAS_Pre_Staging_1!AL386),IF(MAS_Pre_Staging_1!AL386="@#@",IF(_xlfn.XLOOKUP($A386,Odyssey_vs_App_Mapping_1!$A$2:$A$507,Odyssey_vs_App_Mapping_1!AK$2:AK$507)="@#@",IF(MAS_Manual_Entry!AM386="","Manual Entry Req",MAS_Manual_Entry!AM386),_xlfn.XLOOKUP($A386,Odyssey_vs_App_Mapping_1!$A$2:$A$507,Odyssey_vs_App_Mapping_1!AK$2:AK$507)),MAS_Pre_Staging_1!AL386))</f>
        <v>Not possible</v>
      </c>
      <c r="AN386" s="2" t="str">
        <f>IF($D386="N",IF(MAS_Pre_Staging_1!AM386="@#@",IF(MAS_Manual_Entry!AN386="","Manual Entry Req",MAS_Manual_Entry!AN386),MAS_Pre_Staging_1!AM386),IF(MAS_Pre_Staging_1!AM386="@#@",IF(_xlfn.XLOOKUP($A386,Odyssey_vs_App_Mapping_1!$A$2:$A$507,Odyssey_vs_App_Mapping_1!AL$2:AL$507)="@#@",IF(MAS_Manual_Entry!AN386="","Manual Entry Req",MAS_Manual_Entry!AN386),_xlfn.XLOOKUP($A386,Odyssey_vs_App_Mapping_1!$A$2:$A$507,Odyssey_vs_App_Mapping_1!AL$2:AL$507)),MAS_Pre_Staging_1!AM386))</f>
        <v>Manual Entry Req</v>
      </c>
      <c r="AO386" s="37" t="s">
        <v>4150</v>
      </c>
      <c r="AP386" s="37" t="s">
        <v>3674</v>
      </c>
      <c r="AQ386" s="29">
        <f t="shared" si="15"/>
        <v>0.88571428571428568</v>
      </c>
      <c r="AR386" s="29">
        <f t="shared" si="16"/>
        <v>0.95652173913043481</v>
      </c>
      <c r="AS386" s="38">
        <f>COUNTIFS(MAS_Pre_Staging_263[[#This Row],[Identify Current Region Owner]:[Is it a Legacy App or not? (Y/N)]],"Manual Entry Req")+COUNTBLANK(MAS_Pre_Staging_263[[#This Row],[Identify Current Region Owner]:[Is it a Legacy App or not? (Y/N)]])</f>
        <v>4</v>
      </c>
      <c r="AT386" s="164"/>
      <c r="AU386" s="164">
        <f t="shared" si="17"/>
        <v>6</v>
      </c>
      <c r="AV386" s="166" t="s">
        <v>830</v>
      </c>
    </row>
    <row r="387" spans="1:48" ht="95.25" customHeight="1" x14ac:dyDescent="0.25">
      <c r="A387" s="39" t="str">
        <f>MAS_Pre_Staging_1[[#This Row],[Source ID]]</f>
        <v>LATAM.38</v>
      </c>
      <c r="B387" s="27" t="str">
        <f>MAS_Pre_Staging_1[[#This Row],[M1 : Name of All Applications]]</f>
        <v>Bascula</v>
      </c>
      <c r="C387" s="27" t="str">
        <f>MAS_Pre_Staging_1[[#This Row],[Region]]</f>
        <v>LATAM</v>
      </c>
      <c r="D387" s="2" t="str">
        <f>IF(ISERROR(_xlfn.XLOOKUP(MAS_Pre_Staging_263[[#This Row],[Source ID]],Odyssey_vs_App_Mapping_1!A$2:A$507,Odyssey_vs_App_Mapping_1!B$2:B$507)),"N","Y")</f>
        <v>Y</v>
      </c>
      <c r="E387" s="27" t="str">
        <f>MAS_Pre_Staging_1[[#This Row],[M1. Source of File]]</f>
        <v>LATAM</v>
      </c>
      <c r="F387" s="27" t="str">
        <f>MAS_Pre_Staging_1[[#This Row],[M2 : Listed CMDB Application Owner]]</f>
        <v>@#@</v>
      </c>
      <c r="G387" s="27" t="str">
        <f>MAS_Pre_Staging_1[[#This Row],[M2: Listed Region Owner]]</f>
        <v>@#@</v>
      </c>
      <c r="H387" s="2" t="str">
        <f>IF($D387="N",IF(MAS_Pre_Staging_1!G387="@#@",IF(MAS_Manual_Entry!H387="","Manual Entry Req",MAS_Manual_Entry!H387),MAS_Pre_Staging_1!G387),IF(MAS_Pre_Staging_1!G387="@#@",IF(_xlfn.XLOOKUP($A387,Odyssey_vs_App_Mapping_1!$A$2:$A$507,Odyssey_vs_App_Mapping_1!F$2:F$507)="@#@",IF(MAS_Manual_Entry!H387="","Manual Entry Req",MAS_Manual_Entry!H387),_xlfn.XLOOKUP($A387,Odyssey_vs_App_Mapping_1!$A$2:$A$507,Odyssey_vs_App_Mapping_1!F$2:F$507)),MAS_Pre_Staging_1!G387))</f>
        <v>Francisco Sanchez/Cesar Fuentes</v>
      </c>
      <c r="I387" s="2" t="str">
        <f>IF($D387="N",IF(MAS_Pre_Staging_1!H387="@#@",IF(MAS_Manual_Entry!I387="","Manual Entry Req",MAS_Manual_Entry!I387),MAS_Pre_Staging_1!H387),IF(MAS_Pre_Staging_1!H387="@#@",IF(_xlfn.XLOOKUP($A387,Odyssey_vs_App_Mapping_1!$A$2:$A$507,Odyssey_vs_App_Mapping_1!G$2:G$507)="@#@",IF(MAS_Manual_Entry!I387="","Manual Entry Req",MAS_Manual_Entry!I387),_xlfn.XLOOKUP($A387,Odyssey_vs_App_Mapping_1!$A$2:$A$507,Odyssey_vs_App_Mapping_1!G$2:G$507)),MAS_Pre_Staging_1!H387))</f>
        <v>Decommissioned</v>
      </c>
      <c r="J387" s="2" t="str">
        <f>IF($D387="N",IF(MAS_Pre_Staging_1!I387="@#@",IF(MAS_Manual_Entry!J387="","Manual Entry Req",MAS_Manual_Entry!J387),MAS_Pre_Staging_1!I387),IF(MAS_Pre_Staging_1!I387="@#@",IF(_xlfn.XLOOKUP($A387,Odyssey_vs_App_Mapping_1!$A$2:$A$507,Odyssey_vs_App_Mapping_1!H$2:H$507)="@#@",IF(MAS_Manual_Entry!J387="","Manual Entry Req",MAS_Manual_Entry!J387),_xlfn.XLOOKUP($A387,Odyssey_vs_App_Mapping_1!$A$2:$A$507,Odyssey_vs_App_Mapping_1!H$2:H$507)),MAS_Pre_Staging_1!I387))</f>
        <v>Warehouse</v>
      </c>
      <c r="K387" s="2" t="str">
        <f>IF($D387="N",IF(MAS_Pre_Staging_1!J387="@#@",IF(MAS_Manual_Entry!K387="","Manual Entry Req",MAS_Manual_Entry!K387),MAS_Pre_Staging_1!J387),IF(MAS_Pre_Staging_1!J387="@#@",IF(_xlfn.XLOOKUP($A387,Odyssey_vs_App_Mapping_1!$A$2:$A$507,Odyssey_vs_App_Mapping_1!I$2:I$507)="@#@",IF(MAS_Manual_Entry!K387="","Manual Entry Req",MAS_Manual_Entry!K387),_xlfn.XLOOKUP($A387,Odyssey_vs_App_Mapping_1!$A$2:$A$507,Odyssey_vs_App_Mapping_1!I$2:I$507)),MAS_Pre_Staging_1!J387))</f>
        <v>Mexico</v>
      </c>
      <c r="L387" s="2" t="str">
        <f>IF($D387="N",IF(MAS_Pre_Staging_1!K387="@#@",IF(MAS_Manual_Entry!L387="","Manual Entry Req",MAS_Manual_Entry!L387),MAS_Pre_Staging_1!K387),IF(MAS_Pre_Staging_1!K387="@#@",IF(_xlfn.XLOOKUP($A387,Odyssey_vs_App_Mapping_1!$A$2:$A$507,Odyssey_vs_App_Mapping_1!J$2:J$507)="@#@",IF(MAS_Manual_Entry!L387="","Manual Entry Req",MAS_Manual_Entry!L387),_xlfn.XLOOKUP($A387,Odyssey_vs_App_Mapping_1!$A$2:$A$507,Odyssey_vs_App_Mapping_1!J$2:J$507)),MAS_Pre_Staging_1!K387))</f>
        <v>Homegrown</v>
      </c>
      <c r="M387" s="2" t="str">
        <f>IF($D387="N",IF(MAS_Pre_Staging_1!L387="@#@",IF(MAS_Manual_Entry!M387="","Manual Entry Req",MAS_Manual_Entry!M387),MAS_Pre_Staging_1!L387),IF(MAS_Pre_Staging_1!L387="@#@",IF(_xlfn.XLOOKUP($A387,Odyssey_vs_App_Mapping_1!$A$2:$A$507,Odyssey_vs_App_Mapping_1!K$2:K$507)="@#@",IF(MAS_Manual_Entry!M387="","Manual Entry Req",MAS_Manual_Entry!M387),_xlfn.XLOOKUP($A387,Odyssey_vs_App_Mapping_1!$A$2:$A$507,Odyssey_vs_App_Mapping_1!K$2:K$507)),MAS_Pre_Staging_1!L387))</f>
        <v>Microsoft .Net WinForms, VB</v>
      </c>
      <c r="N387" s="2" t="str">
        <f>IF($D387="N",IF(MAS_Pre_Staging_1!M387="@#@",IF(MAS_Manual_Entry!N387="","Manual Entry Req",MAS_Manual_Entry!N387),MAS_Pre_Staging_1!M387),IF(MAS_Pre_Staging_1!M387="@#@",IF(_xlfn.XLOOKUP($A387,Odyssey_vs_App_Mapping_1!$A$2:$A$507,Odyssey_vs_App_Mapping_1!L$2:L$507)="@#@",IF(MAS_Manual_Entry!N387="","Manual Entry Req",MAS_Manual_Entry!N387),_xlfn.XLOOKUP($A387,Odyssey_vs_App_Mapping_1!$A$2:$A$507,Odyssey_vs_App_Mapping_1!L$2:L$507)),MAS_Pre_Staging_1!M387))</f>
        <v>Other</v>
      </c>
      <c r="O387" s="2" t="str">
        <f>IF($D387="N",IF(MAS_Pre_Staging_1!N387="@#@",IF(MAS_Manual_Entry!O387="","Manual Entry Req",MAS_Manual_Entry!O387),MAS_Pre_Staging_1!N387),IF(MAS_Pre_Staging_1!N387="@#@",IF(_xlfn.XLOOKUP($A387,Odyssey_vs_App_Mapping_1!$A$2:$A$507,Odyssey_vs_App_Mapping_1!M$2:M$507)="@#@",IF(MAS_Manual_Entry!O387="","Manual Entry Req",MAS_Manual_Entry!O387),_xlfn.XLOOKUP($A387,Odyssey_vs_App_Mapping_1!$A$2:$A$507,Odyssey_vs_App_Mapping_1!M$2:M$507)),MAS_Pre_Staging_1!N387))</f>
        <v>On-prem</v>
      </c>
      <c r="P387" s="2" t="str">
        <f>IF($D387="N",IF(MAS_Pre_Staging_1!O387="@#@",IF(MAS_Manual_Entry!P387="","Manual Entry Req",MAS_Manual_Entry!P387),MAS_Pre_Staging_1!O387),IF(MAS_Pre_Staging_1!O387="@#@",IF(_xlfn.XLOOKUP($A387,Odyssey_vs_App_Mapping_1!$A$2:$A$507,Odyssey_vs_App_Mapping_1!N$2:N$507)="@#@",IF(MAS_Manual_Entry!P387="","Manual Entry Req",MAS_Manual_Entry!P387),_xlfn.XLOOKUP($A387,Odyssey_vs_App_Mapping_1!$A$2:$A$507,Odyssey_vs_App_Mapping_1!N$2:N$507)),MAS_Pre_Staging_1!O387))</f>
        <v>2 Tier</v>
      </c>
      <c r="Q387" s="2" t="str">
        <f>IF($D387="N",IF(MAS_Pre_Staging_1!P387="@#@",IF(MAS_Manual_Entry!Q387="","Manual Entry Req",MAS_Manual_Entry!Q387),MAS_Pre_Staging_1!P387),IF(MAS_Pre_Staging_1!P387="@#@",IF(_xlfn.XLOOKUP($A387,Odyssey_vs_App_Mapping_1!$A$2:$A$507,Odyssey_vs_App_Mapping_1!O$2:O$507)="@#@",IF(MAS_Manual_Entry!Q387="","Manual Entry Req",MAS_Manual_Entry!Q387),_xlfn.XLOOKUP($A387,Odyssey_vs_App_Mapping_1!$A$2:$A$507,Odyssey_vs_App_Mapping_1!O$2:O$507)),MAS_Pre_Staging_1!P387))</f>
        <v>Weights the product and creates a guide to be pasted on the boxes containing that are going to be sent using an external carrier; this uses also WebServices to get the guide number from the couriers</v>
      </c>
      <c r="R387" s="2" t="str">
        <f>IF($D387="N",IF(MAS_Pre_Staging_1!Q387="@#@",IF(MAS_Manual_Entry!R387="","Manual Entry Req",MAS_Manual_Entry!R387),MAS_Pre_Staging_1!Q387),IF(MAS_Pre_Staging_1!Q387="@#@",IF(_xlfn.XLOOKUP($A387,Odyssey_vs_App_Mapping_1!$A$2:$A$507,Odyssey_vs_App_Mapping_1!P$2:P$507)="@#@",IF(MAS_Manual_Entry!R387="","Manual Entry Req",MAS_Manual_Entry!R387),_xlfn.XLOOKUP($A387,Odyssey_vs_App_Mapping_1!$A$2:$A$507,Odyssey_vs_App_Mapping_1!P$2:P$507)),MAS_Pre_Staging_1!Q387))</f>
        <v>SupplyChain</v>
      </c>
      <c r="S387" s="2" t="str">
        <f>IF($D387="N",IF(MAS_Pre_Staging_1!R387="@#@",IF(MAS_Manual_Entry!S387="","Manual Entry Req",MAS_Manual_Entry!S387),MAS_Pre_Staging_1!R387),IF(MAS_Pre_Staging_1!R387="@#@",IF(_xlfn.XLOOKUP($A387,Odyssey_vs_App_Mapping_1!$A$2:$A$507,Odyssey_vs_App_Mapping_1!Q$2:Q$507)="@#@",IF(MAS_Manual_Entry!S387="","Manual Entry Req",MAS_Manual_Entry!S387),_xlfn.XLOOKUP($A387,Odyssey_vs_App_Mapping_1!$A$2:$A$507,Odyssey_vs_App_Mapping_1!Q$2:Q$507)),MAS_Pre_Staging_1!R387))</f>
        <v>High Volume Warehouse Management</v>
      </c>
      <c r="T387" s="2" t="str">
        <f>IF($D387="N",IF(MAS_Pre_Staging_1!S387="@#@",IF(MAS_Manual_Entry!T387="","Manual Entry Req",MAS_Manual_Entry!T387),MAS_Pre_Staging_1!S387),IF(MAS_Pre_Staging_1!S387="@#@",IF(_xlfn.XLOOKUP($A387,Odyssey_vs_App_Mapping_1!$A$2:$A$507,Odyssey_vs_App_Mapping_1!R$2:R$507)="@#@",IF(MAS_Manual_Entry!T387="","Manual Entry Req",MAS_Manual_Entry!T387),_xlfn.XLOOKUP($A387,Odyssey_vs_App_Mapping_1!$A$2:$A$507,Odyssey_vs_App_Mapping_1!R$2:R$507)),MAS_Pre_Staging_1!S387))</f>
        <v>Manual Entry Req</v>
      </c>
      <c r="U387" s="2" t="str">
        <f>IF($D387="N",IF(MAS_Pre_Staging_1!T387="@#@",IF(MAS_Manual_Entry!U387="","Manual Entry Req",MAS_Manual_Entry!U387),MAS_Pre_Staging_1!T387),IF(MAS_Pre_Staging_1!T387="@#@",IF(_xlfn.XLOOKUP($A387,Odyssey_vs_App_Mapping_1!$A$2:$A$507,Odyssey_vs_App_Mapping_1!S$2:S$507)="@#@",IF(MAS_Manual_Entry!U387="","Manual Entry Req",MAS_Manual_Entry!U387),_xlfn.XLOOKUP($A387,Odyssey_vs_App_Mapping_1!$A$2:$A$507,Odyssey_vs_App_Mapping_1!S$2:S$507)),MAS_Pre_Staging_1!T387))</f>
        <v>Manual Entry Req</v>
      </c>
      <c r="V387" s="2" t="str">
        <f>IF($D387="N",IF(MAS_Pre_Staging_1!U387="@#@",IF(MAS_Manual_Entry!V387="","Manual Entry Req",MAS_Manual_Entry!V387),MAS_Pre_Staging_1!U387),IF(MAS_Pre_Staging_1!U387="@#@",IF(_xlfn.XLOOKUP($A387,Odyssey_vs_App_Mapping_1!$A$2:$A$507,Odyssey_vs_App_Mapping_1!T$2:T$507)="@#@",IF(MAS_Manual_Entry!V387="","Manual Entry Req",MAS_Manual_Entry!V387),_xlfn.XLOOKUP($A387,Odyssey_vs_App_Mapping_1!$A$2:$A$507,Odyssey_vs_App_Mapping_1!T$2:T$507)),MAS_Pre_Staging_1!U387))</f>
        <v>Bascula
Operations</v>
      </c>
      <c r="W387" s="2" t="str">
        <f>IF($D387="N",IF(MAS_Pre_Staging_1!V387="@#@",IF(MAS_Manual_Entry!W387="","Manual Entry Req",MAS_Manual_Entry!W387),MAS_Pre_Staging_1!V387),IF(MAS_Pre_Staging_1!V387="@#@",IF(_xlfn.XLOOKUP($A387,Odyssey_vs_App_Mapping_1!$A$2:$A$507,Odyssey_vs_App_Mapping_1!U$2:U$507)="@#@",IF(MAS_Manual_Entry!W387="","Manual Entry Req",MAS_Manual_Entry!W387),_xlfn.XLOOKUP($A387,Odyssey_vs_App_Mapping_1!$A$2:$A$507,Odyssey_vs_App_Mapping_1!U$2:U$507)),MAS_Pre_Staging_1!V387))</f>
        <v xml:space="preserve">Business operations </v>
      </c>
      <c r="X387" s="2" t="str">
        <f>IF($D387="N",IF(MAS_Pre_Staging_1!W387="@#@",IF(MAS_Manual_Entry!X387="","Manual Entry Req",MAS_Manual_Entry!X387),MAS_Pre_Staging_1!W387),IF(MAS_Pre_Staging_1!W387="@#@",IF(_xlfn.XLOOKUP($A387,Odyssey_vs_App_Mapping_1!$A$2:$A$507,Odyssey_vs_App_Mapping_1!V$2:V$507)="@#@",IF(MAS_Manual_Entry!X387="","Manual Entry Req",MAS_Manual_Entry!X387),_xlfn.XLOOKUP($A387,Odyssey_vs_App_Mapping_1!$A$2:$A$507,Odyssey_vs_App_Mapping_1!V$2:V$507)),MAS_Pre_Staging_1!W387))</f>
        <v>Critical - Loss of revenue</v>
      </c>
      <c r="Y387" s="2" t="str">
        <f>IF($D387="N",IF(MAS_Pre_Staging_1!X387="@#@",IF(MAS_Manual_Entry!Y387="","Manual Entry Req",MAS_Manual_Entry!Y387),MAS_Pre_Staging_1!X387),IF(MAS_Pre_Staging_1!X387="@#@",IF(_xlfn.XLOOKUP($A387,Odyssey_vs_App_Mapping_1!$A$2:$A$507,Odyssey_vs_App_Mapping_1!W$2:W$507)="@#@",IF(MAS_Manual_Entry!Y387="","Manual Entry Req",MAS_Manual_Entry!Y387),_xlfn.XLOOKUP($A387,Odyssey_vs_App_Mapping_1!$A$2:$A$507,Odyssey_vs_App_Mapping_1!W$2:W$507)),MAS_Pre_Staging_1!X387))</f>
        <v>Confidential,</v>
      </c>
      <c r="Z387" s="2" t="str">
        <f>IF($D387="N",IF(MAS_Pre_Staging_1!Y387="@#@",IF(MAS_Manual_Entry!Z387="","Manual Entry Req",MAS_Manual_Entry!Z387),MAS_Pre_Staging_1!Y387),IF(MAS_Pre_Staging_1!Y387="@#@",IF(_xlfn.XLOOKUP($A387,Odyssey_vs_App_Mapping_1!$A$2:$A$507,Odyssey_vs_App_Mapping_1!X$2:X$507)="@#@",IF(MAS_Manual_Entry!Z387="","Manual Entry Req",MAS_Manual_Entry!Z387),_xlfn.XLOOKUP($A387,Odyssey_vs_App_Mapping_1!$A$2:$A$507,Odyssey_vs_App_Mapping_1!X$2:X$507)),MAS_Pre_Staging_1!Y387))</f>
        <v>50-100</v>
      </c>
      <c r="AA387" s="2" t="str">
        <f>IF($D387="N",IF(MAS_Pre_Staging_1!Z387="@#@",IF(MAS_Manual_Entry!AA387="","Manual Entry Req",MAS_Manual_Entry!AA387),MAS_Pre_Staging_1!Z387),IF(MAS_Pre_Staging_1!Z387="@#@",IF(_xlfn.XLOOKUP($A387,Odyssey_vs_App_Mapping_1!$A$2:$A$507,Odyssey_vs_App_Mapping_1!Y$2:Y$507)="@#@",IF(MAS_Manual_Entry!AA387="","Manual Entry Req",MAS_Manual_Entry!AA387),_xlfn.XLOOKUP($A387,Odyssey_vs_App_Mapping_1!$A$2:$A$507,Odyssey_vs_App_Mapping_1!Y$2:Y$507)),MAS_Pre_Staging_1!Z387))</f>
        <v>Low number of incoming/outgoing linkages (&lt; 5)</v>
      </c>
      <c r="AB387" s="2" t="str">
        <f>IF($D387="N",IF(MAS_Pre_Staging_1!AA387="@#@",IF(MAS_Manual_Entry!AB387="","Manual Entry Req",MAS_Manual_Entry!AB387),MAS_Pre_Staging_1!AA387),IF(MAS_Pre_Staging_1!AA387="@#@",IF(_xlfn.XLOOKUP($A387,Odyssey_vs_App_Mapping_1!$A$2:$A$507,Odyssey_vs_App_Mapping_1!Z$2:Z$507)="@#@",IF(MAS_Manual_Entry!AB387="","Manual Entry Req",MAS_Manual_Entry!AB387),_xlfn.XLOOKUP($A387,Odyssey_vs_App_Mapping_1!$A$2:$A$507,Odyssey_vs_App_Mapping_1!Z$2:Z$507)),MAS_Pre_Staging_1!AA387))</f>
        <v>Two dominant database types used</v>
      </c>
      <c r="AC387" s="2" t="str">
        <f>IF($D387="N",IF(MAS_Pre_Staging_1!AB387="@#@",IF(MAS_Manual_Entry!AC387="","Manual Entry Req",MAS_Manual_Entry!AC387),MAS_Pre_Staging_1!AB387),IF(MAS_Pre_Staging_1!AB387="@#@",IF(_xlfn.XLOOKUP($A387,Odyssey_vs_App_Mapping_1!$A$2:$A$507,Odyssey_vs_App_Mapping_1!AA$2:AA$507)="@#@",IF(MAS_Manual_Entry!AC387="","Manual Entry Req",MAS_Manual_Entry!AC387),_xlfn.XLOOKUP($A387,Odyssey_vs_App_Mapping_1!$A$2:$A$507,Odyssey_vs_App_Mapping_1!AA$2:AA$507)),MAS_Pre_Staging_1!AB387))</f>
        <v xml:space="preserve">Single language/technology for 95% of code base
</v>
      </c>
      <c r="AD387" s="2" t="str">
        <f>IF($D387="N",IF(MAS_Pre_Staging_1!AC387="@#@",IF(MAS_Manual_Entry!AD387="","Manual Entry Req",MAS_Manual_Entry!AD387),MAS_Pre_Staging_1!AC387),IF(MAS_Pre_Staging_1!AC387="@#@",IF(_xlfn.XLOOKUP($A387,Odyssey_vs_App_Mapping_1!$A$2:$A$507,Odyssey_vs_App_Mapping_1!AB$2:AB$507)="@#@",IF(MAS_Manual_Entry!AD387="","Manual Entry Req",MAS_Manual_Entry!AD387),_xlfn.XLOOKUP($A387,Odyssey_vs_App_Mapping_1!$A$2:$A$507,Odyssey_vs_App_Mapping_1!AB$2:AB$507)),MAS_Pre_Staging_1!AC387))</f>
        <v>Other</v>
      </c>
      <c r="AE387" s="2" t="str">
        <f>IF($D387="N",IF(MAS_Pre_Staging_1!AD387="@#@",IF(MAS_Manual_Entry!AE387="","Manual Entry Req",MAS_Manual_Entry!AE387),MAS_Pre_Staging_1!AD387),IF(MAS_Pre_Staging_1!AD387="@#@",IF(_xlfn.XLOOKUP($A387,Odyssey_vs_App_Mapping_1!$A$2:$A$507,Odyssey_vs_App_Mapping_1!AC$2:AC$507)="@#@",IF(MAS_Manual_Entry!AE387="","Manual Entry Req",MAS_Manual_Entry!AE387),_xlfn.XLOOKUP($A387,Odyssey_vs_App_Mapping_1!$A$2:$A$507,Odyssey_vs_App_Mapping_1!AC$2:AC$507)),MAS_Pre_Staging_1!AD387))</f>
        <v>Standard skill set</v>
      </c>
      <c r="AF387" s="2" t="str">
        <f>IF($D387="N",IF(MAS_Pre_Staging_1!AE387="@#@",IF(MAS_Manual_Entry!AF387="","Manual Entry Req",MAS_Manual_Entry!AF387),MAS_Pre_Staging_1!AE387),IF(MAS_Pre_Staging_1!AE387="@#@",IF(_xlfn.XLOOKUP($A387,Odyssey_vs_App_Mapping_1!$A$2:$A$507,Odyssey_vs_App_Mapping_1!AD$2:AD$507)="@#@",IF(MAS_Manual_Entry!AF387="","Manual Entry Req",MAS_Manual_Entry!AF387),_xlfn.XLOOKUP($A387,Odyssey_vs_App_Mapping_1!$A$2:$A$507,Odyssey_vs_App_Mapping_1!AD$2:AD$507)),MAS_Pre_Staging_1!AE387))</f>
        <v xml:space="preserve"> Exists but not update</v>
      </c>
      <c r="AG387" s="2" t="str">
        <f>IF($D387="N",IF(MAS_Pre_Staging_1!AF387="@#@",IF(MAS_Manual_Entry!AG387="","Manual Entry Req",MAS_Manual_Entry!AG387),MAS_Pre_Staging_1!AF387),IF(MAS_Pre_Staging_1!AF387="@#@",IF(_xlfn.XLOOKUP($A387,Odyssey_vs_App_Mapping_1!$A$2:$A$507,Odyssey_vs_App_Mapping_1!AE$2:AE$507)="@#@",IF(MAS_Manual_Entry!AG387="","Manual Entry Req",MAS_Manual_Entry!AG387),_xlfn.XLOOKUP($A387,Odyssey_vs_App_Mapping_1!$A$2:$A$507,Odyssey_vs_App_Mapping_1!AE$2:AE$507)),MAS_Pre_Staging_1!AF387))</f>
        <v>End of Life / Sunset</v>
      </c>
      <c r="AH387" s="2" t="str">
        <f>IF($D387="N",IF(MAS_Pre_Staging_1!AG387="@#@",IF(MAS_Manual_Entry!AH387="","Manual Entry Req",MAS_Manual_Entry!AH387),MAS_Pre_Staging_1!AG387),IF(MAS_Pre_Staging_1!AG387="@#@",IF(_xlfn.XLOOKUP($A387,Odyssey_vs_App_Mapping_1!$A$2:$A$507,Odyssey_vs_App_Mapping_1!AF$2:AF$507)="@#@",IF(MAS_Manual_Entry!AH387="","Manual Entry Req",MAS_Manual_Entry!AH387),_xlfn.XLOOKUP($A387,Odyssey_vs_App_Mapping_1!$A$2:$A$507,Odyssey_vs_App_Mapping_1!AF$2:AF$507)),MAS_Pre_Staging_1!AG387))</f>
        <v>Manual Entry Req</v>
      </c>
      <c r="AI387" s="2" t="str">
        <f>IF($D387="N",IF(MAS_Pre_Staging_1!AH387="@#@",IF(MAS_Manual_Entry!AI387="","Manual Entry Req",MAS_Manual_Entry!AI387),MAS_Pre_Staging_1!AH387),IF(MAS_Pre_Staging_1!AH387="@#@",IF(_xlfn.XLOOKUP($A387,Odyssey_vs_App_Mapping_1!$A$2:$A$507,Odyssey_vs_App_Mapping_1!AG$2:AG$507)="@#@",IF(MAS_Manual_Entry!AI387="","Manual Entry Req",MAS_Manual_Entry!AI387),_xlfn.XLOOKUP($A387,Odyssey_vs_App_Mapping_1!$A$2:$A$507,Odyssey_vs_App_Mapping_1!AG$2:AG$507)),MAS_Pre_Staging_1!AH387))</f>
        <v>Manual Entry Req</v>
      </c>
      <c r="AJ387" s="2">
        <f>IF($D387="N",IF(MAS_Pre_Staging_1!AI387="@#@",IF(MAS_Manual_Entry!AJ387="","Manual Entry Req",MAS_Manual_Entry!AJ387),MAS_Pre_Staging_1!AI387),IF(MAS_Pre_Staging_1!AI387="@#@",IF(_xlfn.XLOOKUP($A387,Odyssey_vs_App_Mapping_1!$A$2:$A$507,Odyssey_vs_App_Mapping_1!AH$2:AH$507)="@#@",IF(MAS_Manual_Entry!AJ387="","Manual Entry Req",MAS_Manual_Entry!AJ387),_xlfn.XLOOKUP($A387,Odyssey_vs_App_Mapping_1!$A$2:$A$507,Odyssey_vs_App_Mapping_1!AH$2:AH$507)),MAS_Pre_Staging_1!AI387))</f>
        <v>0</v>
      </c>
      <c r="AK387" s="2" t="str">
        <f>IF($D387="N",IF(MAS_Pre_Staging_1!AJ387="@#@",IF(MAS_Manual_Entry!AK387="","Manual Entry Req",MAS_Manual_Entry!AK387),MAS_Pre_Staging_1!AJ387),IF(MAS_Pre_Staging_1!AJ387="@#@",IF(_xlfn.XLOOKUP($A387,Odyssey_vs_App_Mapping_1!$A$2:$A$507,Odyssey_vs_App_Mapping_1!AI$2:AI$507)="@#@",IF(MAS_Manual_Entry!AK387="","Manual Entry Req",MAS_Manual_Entry!AK387),_xlfn.XLOOKUP($A387,Odyssey_vs_App_Mapping_1!$A$2:$A$507,Odyssey_vs_App_Mapping_1!AI$2:AI$507)),MAS_Pre_Staging_1!AJ387))</f>
        <v>Not possible</v>
      </c>
      <c r="AL387" s="2" t="str">
        <f>IF($D387="N",IF(MAS_Pre_Staging_1!AK387="@#@",IF(MAS_Manual_Entry!AL387="","Manual Entry Req",MAS_Manual_Entry!AL387),MAS_Pre_Staging_1!AK387),IF(MAS_Pre_Staging_1!AK387="@#@",IF(_xlfn.XLOOKUP($A387,Odyssey_vs_App_Mapping_1!$A$2:$A$507,Odyssey_vs_App_Mapping_1!AJ$2:AJ$507)="@#@",IF(MAS_Manual_Entry!AL387="","Manual Entry Req",MAS_Manual_Entry!AL387),_xlfn.XLOOKUP($A387,Odyssey_vs_App_Mapping_1!$A$2:$A$507,Odyssey_vs_App_Mapping_1!AJ$2:AJ$507)),MAS_Pre_Staging_1!AK387))</f>
        <v>Not possible</v>
      </c>
      <c r="AM387" s="2" t="str">
        <f>IF($D387="N",IF(MAS_Pre_Staging_1!AL387="@#@",IF(MAS_Manual_Entry!AM387="","Manual Entry Req",MAS_Manual_Entry!AM387),MAS_Pre_Staging_1!AL387),IF(MAS_Pre_Staging_1!AL387="@#@",IF(_xlfn.XLOOKUP($A387,Odyssey_vs_App_Mapping_1!$A$2:$A$507,Odyssey_vs_App_Mapping_1!AK$2:AK$507)="@#@",IF(MAS_Manual_Entry!AM387="","Manual Entry Req",MAS_Manual_Entry!AM387),_xlfn.XLOOKUP($A387,Odyssey_vs_App_Mapping_1!$A$2:$A$507,Odyssey_vs_App_Mapping_1!AK$2:AK$507)),MAS_Pre_Staging_1!AL387))</f>
        <v>Not possible</v>
      </c>
      <c r="AN387" s="2" t="str">
        <f>IF($D387="N",IF(MAS_Pre_Staging_1!AM387="@#@",IF(MAS_Manual_Entry!AN387="","Manual Entry Req",MAS_Manual_Entry!AN387),MAS_Pre_Staging_1!AM387),IF(MAS_Pre_Staging_1!AM387="@#@",IF(_xlfn.XLOOKUP($A387,Odyssey_vs_App_Mapping_1!$A$2:$A$507,Odyssey_vs_App_Mapping_1!AL$2:AL$507)="@#@",IF(MAS_Manual_Entry!AN387="","Manual Entry Req",MAS_Manual_Entry!AN387),_xlfn.XLOOKUP($A387,Odyssey_vs_App_Mapping_1!$A$2:$A$507,Odyssey_vs_App_Mapping_1!AL$2:AL$507)),MAS_Pre_Staging_1!AM387))</f>
        <v>Manual Entry Req</v>
      </c>
      <c r="AO387" s="37" t="s">
        <v>181</v>
      </c>
      <c r="AP387" s="37" t="s">
        <v>3674</v>
      </c>
      <c r="AQ387" s="29">
        <f t="shared" ref="AQ387:AQ450" si="18">1-(COUNTBLANK($H387:$AP387)+COUNTIFS($H387:$AP387,"Manual Entry Req"))/COUNTA($H$1:$AP$1)</f>
        <v>0.82857142857142851</v>
      </c>
      <c r="AR387" s="29">
        <f t="shared" ref="AR387:AR450" si="19">1-((COUNTBLANK($H387:$J387)+COUNTBLANK($L387:$R387)+COUNTBLANK($W387:$AG387)+COUNTIFS($H387:$J387,"Manual Entry Req")+COUNTIFS($L387:$R387,"Manual Entry Req")+COUNTIFS($W387:$AG387,"Manual Entry Req")+COUNTIFS($AO387:$AP387,"Manual Entry Req"))/(COUNTA($H$1:$R$1)+COUNTA($W$1:$AG$1)+COUNTA($AO$1:$AP$1)-1))</f>
        <v>0.95652173913043481</v>
      </c>
      <c r="AS387" s="38">
        <f>COUNTIFS(MAS_Pre_Staging_263[[#This Row],[Identify Current Region Owner]:[Is it a Legacy App or not? (Y/N)]],"Manual Entry Req")+COUNTBLANK(MAS_Pre_Staging_263[[#This Row],[Identify Current Region Owner]:[Is it a Legacy App or not? (Y/N)]])</f>
        <v>6</v>
      </c>
      <c r="AT387" s="164"/>
      <c r="AU387" s="164">
        <f t="shared" ref="AU387:AU450" si="20">LEN(TRIM(M387))-LEN(SUBSTITUTE(TRIM(M387),",",""))+1</f>
        <v>2</v>
      </c>
      <c r="AV387" s="166" t="s">
        <v>400</v>
      </c>
    </row>
    <row r="388" spans="1:48" ht="95.25" customHeight="1" x14ac:dyDescent="0.25">
      <c r="A388" s="39" t="str">
        <f>MAS_Pre_Staging_1[[#This Row],[Source ID]]</f>
        <v>LATAM.39</v>
      </c>
      <c r="B388" s="27" t="str">
        <f>MAS_Pre_Staging_1[[#This Row],[M1 : Name of All Applications]]</f>
        <v>BDFORMS</v>
      </c>
      <c r="C388" s="27" t="str">
        <f>MAS_Pre_Staging_1[[#This Row],[Region]]</f>
        <v>LATAM</v>
      </c>
      <c r="D388" s="2" t="str">
        <f>IF(ISERROR(_xlfn.XLOOKUP(MAS_Pre_Staging_263[[#This Row],[Source ID]],Odyssey_vs_App_Mapping_1!A$2:A$507,Odyssey_vs_App_Mapping_1!B$2:B$507)),"N","Y")</f>
        <v>Y</v>
      </c>
      <c r="E388" s="27" t="str">
        <f>MAS_Pre_Staging_1[[#This Row],[M1. Source of File]]</f>
        <v>LATAM</v>
      </c>
      <c r="F388" s="27" t="str">
        <f>MAS_Pre_Staging_1[[#This Row],[M2 : Listed CMDB Application Owner]]</f>
        <v>@#@</v>
      </c>
      <c r="G388" s="27" t="str">
        <f>MAS_Pre_Staging_1[[#This Row],[M2: Listed Region Owner]]</f>
        <v>@#@</v>
      </c>
      <c r="H388" s="2" t="str">
        <f>IF($D388="N",IF(MAS_Pre_Staging_1!G388="@#@",IF(MAS_Manual_Entry!H388="","Manual Entry Req",MAS_Manual_Entry!H388),MAS_Pre_Staging_1!G388),IF(MAS_Pre_Staging_1!G388="@#@",IF(_xlfn.XLOOKUP($A388,Odyssey_vs_App_Mapping_1!$A$2:$A$507,Odyssey_vs_App_Mapping_1!F$2:F$507)="@#@",IF(MAS_Manual_Entry!H388="","Manual Entry Req",MAS_Manual_Entry!H388),_xlfn.XLOOKUP($A388,Odyssey_vs_App_Mapping_1!$A$2:$A$507,Odyssey_vs_App_Mapping_1!F$2:F$507)),MAS_Pre_Staging_1!G388))</f>
        <v>Francisco Sanchez/Eduardo Vargas</v>
      </c>
      <c r="I388" s="2" t="str">
        <f>IF($D388="N",IF(MAS_Pre_Staging_1!H388="@#@",IF(MAS_Manual_Entry!I388="","Manual Entry Req",MAS_Manual_Entry!I388),MAS_Pre_Staging_1!H388),IF(MAS_Pre_Staging_1!H388="@#@",IF(_xlfn.XLOOKUP($A388,Odyssey_vs_App_Mapping_1!$A$2:$A$507,Odyssey_vs_App_Mapping_1!G$2:G$507)="@#@",IF(MAS_Manual_Entry!I388="","Manual Entry Req",MAS_Manual_Entry!I388),_xlfn.XLOOKUP($A388,Odyssey_vs_App_Mapping_1!$A$2:$A$507,Odyssey_vs_App_Mapping_1!G$2:G$507)),MAS_Pre_Staging_1!H388))</f>
        <v>Decommissioned</v>
      </c>
      <c r="J388" s="2" t="str">
        <f>IF($D388="N",IF(MAS_Pre_Staging_1!I388="@#@",IF(MAS_Manual_Entry!J388="","Manual Entry Req",MAS_Manual_Entry!J388),MAS_Pre_Staging_1!I388),IF(MAS_Pre_Staging_1!I388="@#@",IF(_xlfn.XLOOKUP($A388,Odyssey_vs_App_Mapping_1!$A$2:$A$507,Odyssey_vs_App_Mapping_1!H$2:H$507)="@#@",IF(MAS_Manual_Entry!J388="","Manual Entry Req",MAS_Manual_Entry!J388),_xlfn.XLOOKUP($A388,Odyssey_vs_App_Mapping_1!$A$2:$A$507,Odyssey_vs_App_Mapping_1!H$2:H$507)),MAS_Pre_Staging_1!I388))</f>
        <v>Finance
Sales</v>
      </c>
      <c r="K388" s="2" t="str">
        <f>IF($D388="N",IF(MAS_Pre_Staging_1!J388="@#@",IF(MAS_Manual_Entry!K388="","Manual Entry Req",MAS_Manual_Entry!K388),MAS_Pre_Staging_1!J388),IF(MAS_Pre_Staging_1!J388="@#@",IF(_xlfn.XLOOKUP($A388,Odyssey_vs_App_Mapping_1!$A$2:$A$507,Odyssey_vs_App_Mapping_1!I$2:I$507)="@#@",IF(MAS_Manual_Entry!K388="","Manual Entry Req",MAS_Manual_Entry!K388),_xlfn.XLOOKUP($A388,Odyssey_vs_App_Mapping_1!$A$2:$A$507,Odyssey_vs_App_Mapping_1!I$2:I$507)),MAS_Pre_Staging_1!J388))</f>
        <v>Mexico</v>
      </c>
      <c r="L388" s="2" t="str">
        <f>IF($D388="N",IF(MAS_Pre_Staging_1!K388="@#@",IF(MAS_Manual_Entry!L388="","Manual Entry Req",MAS_Manual_Entry!L388),MAS_Pre_Staging_1!K388),IF(MAS_Pre_Staging_1!K388="@#@",IF(_xlfn.XLOOKUP($A388,Odyssey_vs_App_Mapping_1!$A$2:$A$507,Odyssey_vs_App_Mapping_1!J$2:J$507)="@#@",IF(MAS_Manual_Entry!L388="","Manual Entry Req",MAS_Manual_Entry!L388),_xlfn.XLOOKUP($A388,Odyssey_vs_App_Mapping_1!$A$2:$A$507,Odyssey_vs_App_Mapping_1!J$2:J$507)),MAS_Pre_Staging_1!K388))</f>
        <v>Homegrown</v>
      </c>
      <c r="M388" s="2" t="str">
        <f>IF($D388="N",IF(MAS_Pre_Staging_1!L388="@#@",IF(MAS_Manual_Entry!M388="","Manual Entry Req",MAS_Manual_Entry!M388),MAS_Pre_Staging_1!L388),IF(MAS_Pre_Staging_1!L388="@#@",IF(_xlfn.XLOOKUP($A388,Odyssey_vs_App_Mapping_1!$A$2:$A$507,Odyssey_vs_App_Mapping_1!K$2:K$507)="@#@",IF(MAS_Manual_Entry!M388="","Manual Entry Req",MAS_Manual_Entry!M388),_xlfn.XLOOKUP($A388,Odyssey_vs_App_Mapping_1!$A$2:$A$507,Odyssey_vs_App_Mapping_1!K$2:K$507)),MAS_Pre_Staging_1!L388))</f>
        <v>Microsoft ASP.NET MVC, C#, SQL Server, HTML, Javascript, CSS</v>
      </c>
      <c r="N388" s="2" t="str">
        <f>IF($D388="N",IF(MAS_Pre_Staging_1!M388="@#@",IF(MAS_Manual_Entry!N388="","Manual Entry Req",MAS_Manual_Entry!N388),MAS_Pre_Staging_1!M388),IF(MAS_Pre_Staging_1!M388="@#@",IF(_xlfn.XLOOKUP($A388,Odyssey_vs_App_Mapping_1!$A$2:$A$507,Odyssey_vs_App_Mapping_1!L$2:L$507)="@#@",IF(MAS_Manual_Entry!N388="","Manual Entry Req",MAS_Manual_Entry!N388),_xlfn.XLOOKUP($A388,Odyssey_vs_App_Mapping_1!$A$2:$A$507,Odyssey_vs_App_Mapping_1!L$2:L$507)),MAS_Pre_Staging_1!M388))</f>
        <v xml:space="preserve">Website 
</v>
      </c>
      <c r="O388" s="2" t="str">
        <f>IF($D388="N",IF(MAS_Pre_Staging_1!N388="@#@",IF(MAS_Manual_Entry!O388="","Manual Entry Req",MAS_Manual_Entry!O388),MAS_Pre_Staging_1!N388),IF(MAS_Pre_Staging_1!N388="@#@",IF(_xlfn.XLOOKUP($A388,Odyssey_vs_App_Mapping_1!$A$2:$A$507,Odyssey_vs_App_Mapping_1!M$2:M$507)="@#@",IF(MAS_Manual_Entry!O388="","Manual Entry Req",MAS_Manual_Entry!O388),_xlfn.XLOOKUP($A388,Odyssey_vs_App_Mapping_1!$A$2:$A$507,Odyssey_vs_App_Mapping_1!M$2:M$507)),MAS_Pre_Staging_1!N388))</f>
        <v>On-prem</v>
      </c>
      <c r="P388" s="2" t="str">
        <f>IF($D388="N",IF(MAS_Pre_Staging_1!O388="@#@",IF(MAS_Manual_Entry!P388="","Manual Entry Req",MAS_Manual_Entry!P388),MAS_Pre_Staging_1!O388),IF(MAS_Pre_Staging_1!O388="@#@",IF(_xlfn.XLOOKUP($A388,Odyssey_vs_App_Mapping_1!$A$2:$A$507,Odyssey_vs_App_Mapping_1!N$2:N$507)="@#@",IF(MAS_Manual_Entry!P388="","Manual Entry Req",MAS_Manual_Entry!P388),_xlfn.XLOOKUP($A388,Odyssey_vs_App_Mapping_1!$A$2:$A$507,Odyssey_vs_App_Mapping_1!N$2:N$507)),MAS_Pre_Staging_1!O388))</f>
        <v>2 Tier</v>
      </c>
      <c r="Q388" s="2" t="str">
        <f>IF($D388="N",IF(MAS_Pre_Staging_1!P388="@#@",IF(MAS_Manual_Entry!Q388="","Manual Entry Req",MAS_Manual_Entry!Q388),MAS_Pre_Staging_1!P388),IF(MAS_Pre_Staging_1!P388="@#@",IF(_xlfn.XLOOKUP($A388,Odyssey_vs_App_Mapping_1!$A$2:$A$507,Odyssey_vs_App_Mapping_1!O$2:O$507)="@#@",IF(MAS_Manual_Entry!Q388="","Manual Entry Req",MAS_Manual_Entry!Q388),_xlfn.XLOOKUP($A388,Odyssey_vs_App_Mapping_1!$A$2:$A$507,Odyssey_vs_App_Mapping_1!O$2:O$507)),MAS_Pre_Staging_1!P388))</f>
        <v>General formats used by the company (AFCE, MeetComp, ACOP, etc)</v>
      </c>
      <c r="R388" s="2" t="str">
        <f>IF($D388="N",IF(MAS_Pre_Staging_1!Q388="@#@",IF(MAS_Manual_Entry!R388="","Manual Entry Req",MAS_Manual_Entry!R388),MAS_Pre_Staging_1!Q388),IF(MAS_Pre_Staging_1!Q388="@#@",IF(_xlfn.XLOOKUP($A388,Odyssey_vs_App_Mapping_1!$A$2:$A$507,Odyssey_vs_App_Mapping_1!P$2:P$507)="@#@",IF(MAS_Manual_Entry!R388="","Manual Entry Req",MAS_Manual_Entry!R388),_xlfn.XLOOKUP($A388,Odyssey_vs_App_Mapping_1!$A$2:$A$507,Odyssey_vs_App_Mapping_1!P$2:P$507)),MAS_Pre_Staging_1!Q388))</f>
        <v>ReportingandAnalytics</v>
      </c>
      <c r="S388" s="2" t="str">
        <f>IF($D388="N",IF(MAS_Pre_Staging_1!R388="@#@",IF(MAS_Manual_Entry!S388="","Manual Entry Req",MAS_Manual_Entry!S388),MAS_Pre_Staging_1!R388),IF(MAS_Pre_Staging_1!R388="@#@",IF(_xlfn.XLOOKUP($A388,Odyssey_vs_App_Mapping_1!$A$2:$A$507,Odyssey_vs_App_Mapping_1!Q$2:Q$507)="@#@",IF(MAS_Manual_Entry!S388="","Manual Entry Req",MAS_Manual_Entry!S388),_xlfn.XLOOKUP($A388,Odyssey_vs_App_Mapping_1!$A$2:$A$507,Odyssey_vs_App_Mapping_1!Q$2:Q$507)),MAS_Pre_Staging_1!R388))</f>
        <v>Internal Facing Reporting &amp; Analysis</v>
      </c>
      <c r="T388" s="2" t="str">
        <f>IF($D388="N",IF(MAS_Pre_Staging_1!S388="@#@",IF(MAS_Manual_Entry!T388="","Manual Entry Req",MAS_Manual_Entry!T388),MAS_Pre_Staging_1!S388),IF(MAS_Pre_Staging_1!S388="@#@",IF(_xlfn.XLOOKUP($A388,Odyssey_vs_App_Mapping_1!$A$2:$A$507,Odyssey_vs_App_Mapping_1!R$2:R$507)="@#@",IF(MAS_Manual_Entry!T388="","Manual Entry Req",MAS_Manual_Entry!T388),_xlfn.XLOOKUP($A388,Odyssey_vs_App_Mapping_1!$A$2:$A$507,Odyssey_vs_App_Mapping_1!R$2:R$507)),MAS_Pre_Staging_1!S388))</f>
        <v>Manual Entry Req</v>
      </c>
      <c r="U388" s="2" t="str">
        <f>IF($D388="N",IF(MAS_Pre_Staging_1!T388="@#@",IF(MAS_Manual_Entry!U388="","Manual Entry Req",MAS_Manual_Entry!U388),MAS_Pre_Staging_1!T388),IF(MAS_Pre_Staging_1!T388="@#@",IF(_xlfn.XLOOKUP($A388,Odyssey_vs_App_Mapping_1!$A$2:$A$507,Odyssey_vs_App_Mapping_1!S$2:S$507)="@#@",IF(MAS_Manual_Entry!U388="","Manual Entry Req",MAS_Manual_Entry!U388),_xlfn.XLOOKUP($A388,Odyssey_vs_App_Mapping_1!$A$2:$A$507,Odyssey_vs_App_Mapping_1!S$2:S$507)),MAS_Pre_Staging_1!T388))</f>
        <v>Manual Entry Req</v>
      </c>
      <c r="V388" s="2" t="str">
        <f>IF($D388="N",IF(MAS_Pre_Staging_1!U388="@#@",IF(MAS_Manual_Entry!V388="","Manual Entry Req",MAS_Manual_Entry!V388),MAS_Pre_Staging_1!U388),IF(MAS_Pre_Staging_1!U388="@#@",IF(_xlfn.XLOOKUP($A388,Odyssey_vs_App_Mapping_1!$A$2:$A$507,Odyssey_vs_App_Mapping_1!T$2:T$507)="@#@",IF(MAS_Manual_Entry!V388="","Manual Entry Req",MAS_Manual_Entry!V388),_xlfn.XLOOKUP($A388,Odyssey_vs_App_Mapping_1!$A$2:$A$507,Odyssey_vs_App_Mapping_1!T$2:T$507)),MAS_Pre_Staging_1!U388))</f>
        <v>BDFORMS
Productivity Tools</v>
      </c>
      <c r="W388" s="2" t="str">
        <f>IF($D388="N",IF(MAS_Pre_Staging_1!V388="@#@",IF(MAS_Manual_Entry!W388="","Manual Entry Req",MAS_Manual_Entry!W388),MAS_Pre_Staging_1!V388),IF(MAS_Pre_Staging_1!V388="@#@",IF(_xlfn.XLOOKUP($A388,Odyssey_vs_App_Mapping_1!$A$2:$A$507,Odyssey_vs_App_Mapping_1!U$2:U$507)="@#@",IF(MAS_Manual_Entry!W388="","Manual Entry Req",MAS_Manual_Entry!W388),_xlfn.XLOOKUP($A388,Odyssey_vs_App_Mapping_1!$A$2:$A$507,Odyssey_vs_App_Mapping_1!U$2:U$507)),MAS_Pre_Staging_1!V388))</f>
        <v xml:space="preserve">Business operations </v>
      </c>
      <c r="X388" s="2" t="str">
        <f>IF($D388="N",IF(MAS_Pre_Staging_1!W388="@#@",IF(MAS_Manual_Entry!X388="","Manual Entry Req",MAS_Manual_Entry!X388),MAS_Pre_Staging_1!W388),IF(MAS_Pre_Staging_1!W388="@#@",IF(_xlfn.XLOOKUP($A388,Odyssey_vs_App_Mapping_1!$A$2:$A$507,Odyssey_vs_App_Mapping_1!V$2:V$507)="@#@",IF(MAS_Manual_Entry!X388="","Manual Entry Req",MAS_Manual_Entry!X388),_xlfn.XLOOKUP($A388,Odyssey_vs_App_Mapping_1!$A$2:$A$507,Odyssey_vs_App_Mapping_1!V$2:V$507)),MAS_Pre_Staging_1!W388))</f>
        <v>Non Critical - Support operations</v>
      </c>
      <c r="Y388" s="2" t="str">
        <f>IF($D388="N",IF(MAS_Pre_Staging_1!X388="@#@",IF(MAS_Manual_Entry!Y388="","Manual Entry Req",MAS_Manual_Entry!Y388),MAS_Pre_Staging_1!X388),IF(MAS_Pre_Staging_1!X388="@#@",IF(_xlfn.XLOOKUP($A388,Odyssey_vs_App_Mapping_1!$A$2:$A$507,Odyssey_vs_App_Mapping_1!W$2:W$507)="@#@",IF(MAS_Manual_Entry!Y388="","Manual Entry Req",MAS_Manual_Entry!Y388),_xlfn.XLOOKUP($A388,Odyssey_vs_App_Mapping_1!$A$2:$A$507,Odyssey_vs_App_Mapping_1!W$2:W$507)),MAS_Pre_Staging_1!X388))</f>
        <v>Non Confidential</v>
      </c>
      <c r="Z388" s="2" t="str">
        <f>IF($D388="N",IF(MAS_Pre_Staging_1!Y388="@#@",IF(MAS_Manual_Entry!Z388="","Manual Entry Req",MAS_Manual_Entry!Z388),MAS_Pre_Staging_1!Y388),IF(MAS_Pre_Staging_1!Y388="@#@",IF(_xlfn.XLOOKUP($A388,Odyssey_vs_App_Mapping_1!$A$2:$A$507,Odyssey_vs_App_Mapping_1!X$2:X$507)="@#@",IF(MAS_Manual_Entry!Z388="","Manual Entry Req",MAS_Manual_Entry!Z388),_xlfn.XLOOKUP($A388,Odyssey_vs_App_Mapping_1!$A$2:$A$507,Odyssey_vs_App_Mapping_1!X$2:X$507)),MAS_Pre_Staging_1!Y388))</f>
        <v>100-500</v>
      </c>
      <c r="AA388" s="2" t="str">
        <f>IF($D388="N",IF(MAS_Pre_Staging_1!Z388="@#@",IF(MAS_Manual_Entry!AA388="","Manual Entry Req",MAS_Manual_Entry!AA388),MAS_Pre_Staging_1!Z388),IF(MAS_Pre_Staging_1!Z388="@#@",IF(_xlfn.XLOOKUP($A388,Odyssey_vs_App_Mapping_1!$A$2:$A$507,Odyssey_vs_App_Mapping_1!Y$2:Y$507)="@#@",IF(MAS_Manual_Entry!AA388="","Manual Entry Req",MAS_Manual_Entry!AA388),_xlfn.XLOOKUP($A388,Odyssey_vs_App_Mapping_1!$A$2:$A$507,Odyssey_vs_App_Mapping_1!Y$2:Y$507)),MAS_Pre_Staging_1!Z388))</f>
        <v xml:space="preserve">No incoming/outgoing linkages, </v>
      </c>
      <c r="AB388" s="2" t="str">
        <f>IF($D388="N",IF(MAS_Pre_Staging_1!AA388="@#@",IF(MAS_Manual_Entry!AB388="","Manual Entry Req",MAS_Manual_Entry!AB388),MAS_Pre_Staging_1!AA388),IF(MAS_Pre_Staging_1!AA388="@#@",IF(_xlfn.XLOOKUP($A388,Odyssey_vs_App_Mapping_1!$A$2:$A$507,Odyssey_vs_App_Mapping_1!Z$2:Z$507)="@#@",IF(MAS_Manual_Entry!AB388="","Manual Entry Req",MAS_Manual_Entry!AB388),_xlfn.XLOOKUP($A388,Odyssey_vs_App_Mapping_1!$A$2:$A$507,Odyssey_vs_App_Mapping_1!Z$2:Z$507)),MAS_Pre_Staging_1!AA388))</f>
        <v xml:space="preserve">Single database type
</v>
      </c>
      <c r="AC388" s="2" t="str">
        <f>IF($D388="N",IF(MAS_Pre_Staging_1!AB388="@#@",IF(MAS_Manual_Entry!AC388="","Manual Entry Req",MAS_Manual_Entry!AC388),MAS_Pre_Staging_1!AB388),IF(MAS_Pre_Staging_1!AB388="@#@",IF(_xlfn.XLOOKUP($A388,Odyssey_vs_App_Mapping_1!$A$2:$A$507,Odyssey_vs_App_Mapping_1!AA$2:AA$507)="@#@",IF(MAS_Manual_Entry!AC388="","Manual Entry Req",MAS_Manual_Entry!AC388),_xlfn.XLOOKUP($A388,Odyssey_vs_App_Mapping_1!$A$2:$A$507,Odyssey_vs_App_Mapping_1!AA$2:AA$507)),MAS_Pre_Staging_1!AB388))</f>
        <v>2-3 dominant languages/technologies used</v>
      </c>
      <c r="AD388" s="2" t="str">
        <f>IF($D388="N",IF(MAS_Pre_Staging_1!AC388="@#@",IF(MAS_Manual_Entry!AD388="","Manual Entry Req",MAS_Manual_Entry!AD388),MAS_Pre_Staging_1!AC388),IF(MAS_Pre_Staging_1!AC388="@#@",IF(_xlfn.XLOOKUP($A388,Odyssey_vs_App_Mapping_1!$A$2:$A$507,Odyssey_vs_App_Mapping_1!AB$2:AB$507)="@#@",IF(MAS_Manual_Entry!AD388="","Manual Entry Req",MAS_Manual_Entry!AD388),_xlfn.XLOOKUP($A388,Odyssey_vs_App_Mapping_1!$A$2:$A$507,Odyssey_vs_App_Mapping_1!AB$2:AB$507)),MAS_Pre_Staging_1!AC388))</f>
        <v>Premier paid support</v>
      </c>
      <c r="AE388" s="2" t="str">
        <f>IF($D388="N",IF(MAS_Pre_Staging_1!AD388="@#@",IF(MAS_Manual_Entry!AE388="","Manual Entry Req",MAS_Manual_Entry!AE388),MAS_Pre_Staging_1!AD388),IF(MAS_Pre_Staging_1!AD388="@#@",IF(_xlfn.XLOOKUP($A388,Odyssey_vs_App_Mapping_1!$A$2:$A$507,Odyssey_vs_App_Mapping_1!AC$2:AC$507)="@#@",IF(MAS_Manual_Entry!AE388="","Manual Entry Req",MAS_Manual_Entry!AE388),_xlfn.XLOOKUP($A388,Odyssey_vs_App_Mapping_1!$A$2:$A$507,Odyssey_vs_App_Mapping_1!AC$2:AC$507)),MAS_Pre_Staging_1!AD388))</f>
        <v>Standard skill set</v>
      </c>
      <c r="AF388" s="2" t="str">
        <f>IF($D388="N",IF(MAS_Pre_Staging_1!AE388="@#@",IF(MAS_Manual_Entry!AF388="","Manual Entry Req",MAS_Manual_Entry!AF388),MAS_Pre_Staging_1!AE388),IF(MAS_Pre_Staging_1!AE388="@#@",IF(_xlfn.XLOOKUP($A388,Odyssey_vs_App_Mapping_1!$A$2:$A$507,Odyssey_vs_App_Mapping_1!AD$2:AD$507)="@#@",IF(MAS_Manual_Entry!AF388="","Manual Entry Req",MAS_Manual_Entry!AF388),_xlfn.XLOOKUP($A388,Odyssey_vs_App_Mapping_1!$A$2:$A$507,Odyssey_vs_App_Mapping_1!AD$2:AD$507)),MAS_Pre_Staging_1!AE388))</f>
        <v xml:space="preserve">
 Does not exist
</v>
      </c>
      <c r="AG388" s="2" t="str">
        <f>IF($D388="N",IF(MAS_Pre_Staging_1!AF388="@#@",IF(MAS_Manual_Entry!AG388="","Manual Entry Req",MAS_Manual_Entry!AG388),MAS_Pre_Staging_1!AF388),IF(MAS_Pre_Staging_1!AF388="@#@",IF(_xlfn.XLOOKUP($A388,Odyssey_vs_App_Mapping_1!$A$2:$A$507,Odyssey_vs_App_Mapping_1!AE$2:AE$507)="@#@",IF(MAS_Manual_Entry!AG388="","Manual Entry Req",MAS_Manual_Entry!AG388),_xlfn.XLOOKUP($A388,Odyssey_vs_App_Mapping_1!$A$2:$A$507,Odyssey_vs_App_Mapping_1!AE$2:AE$507)),MAS_Pre_Staging_1!AF388))</f>
        <v>End of Life / Sunset</v>
      </c>
      <c r="AH388" s="2" t="str">
        <f>IF($D388="N",IF(MAS_Pre_Staging_1!AG388="@#@",IF(MAS_Manual_Entry!AH388="","Manual Entry Req",MAS_Manual_Entry!AH388),MAS_Pre_Staging_1!AG388),IF(MAS_Pre_Staging_1!AG388="@#@",IF(_xlfn.XLOOKUP($A388,Odyssey_vs_App_Mapping_1!$A$2:$A$507,Odyssey_vs_App_Mapping_1!AF$2:AF$507)="@#@",IF(MAS_Manual_Entry!AH388="","Manual Entry Req",MAS_Manual_Entry!AH388),_xlfn.XLOOKUP($A388,Odyssey_vs_App_Mapping_1!$A$2:$A$507,Odyssey_vs_App_Mapping_1!AF$2:AF$507)),MAS_Pre_Staging_1!AG388))</f>
        <v>Manual Entry Req</v>
      </c>
      <c r="AI388" s="2" t="str">
        <f>IF($D388="N",IF(MAS_Pre_Staging_1!AH388="@#@",IF(MAS_Manual_Entry!AI388="","Manual Entry Req",MAS_Manual_Entry!AI388),MAS_Pre_Staging_1!AH388),IF(MAS_Pre_Staging_1!AH388="@#@",IF(_xlfn.XLOOKUP($A388,Odyssey_vs_App_Mapping_1!$A$2:$A$507,Odyssey_vs_App_Mapping_1!AG$2:AG$507)="@#@",IF(MAS_Manual_Entry!AI388="","Manual Entry Req",MAS_Manual_Entry!AI388),_xlfn.XLOOKUP($A388,Odyssey_vs_App_Mapping_1!$A$2:$A$507,Odyssey_vs_App_Mapping_1!AG$2:AG$507)),MAS_Pre_Staging_1!AH388))</f>
        <v>Manual Entry Req</v>
      </c>
      <c r="AJ388" s="2">
        <f>IF($D388="N",IF(MAS_Pre_Staging_1!AI388="@#@",IF(MAS_Manual_Entry!AJ388="","Manual Entry Req",MAS_Manual_Entry!AJ388),MAS_Pre_Staging_1!AI388),IF(MAS_Pre_Staging_1!AI388="@#@",IF(_xlfn.XLOOKUP($A388,Odyssey_vs_App_Mapping_1!$A$2:$A$507,Odyssey_vs_App_Mapping_1!AH$2:AH$507)="@#@",IF(MAS_Manual_Entry!AJ388="","Manual Entry Req",MAS_Manual_Entry!AJ388),_xlfn.XLOOKUP($A388,Odyssey_vs_App_Mapping_1!$A$2:$A$507,Odyssey_vs_App_Mapping_1!AH$2:AH$507)),MAS_Pre_Staging_1!AI388))</f>
        <v>0</v>
      </c>
      <c r="AK388" s="2" t="str">
        <f>IF($D388="N",IF(MAS_Pre_Staging_1!AJ388="@#@",IF(MAS_Manual_Entry!AK388="","Manual Entry Req",MAS_Manual_Entry!AK388),MAS_Pre_Staging_1!AJ388),IF(MAS_Pre_Staging_1!AJ388="@#@",IF(_xlfn.XLOOKUP($A388,Odyssey_vs_App_Mapping_1!$A$2:$A$507,Odyssey_vs_App_Mapping_1!AI$2:AI$507)="@#@",IF(MAS_Manual_Entry!AK388="","Manual Entry Req",MAS_Manual_Entry!AK388),_xlfn.XLOOKUP($A388,Odyssey_vs_App_Mapping_1!$A$2:$A$507,Odyssey_vs_App_Mapping_1!AI$2:AI$507)),MAS_Pre_Staging_1!AJ388))</f>
        <v>Not possible</v>
      </c>
      <c r="AL388" s="2" t="str">
        <f>IF($D388="N",IF(MAS_Pre_Staging_1!AK388="@#@",IF(MAS_Manual_Entry!AL388="","Manual Entry Req",MAS_Manual_Entry!AL388),MAS_Pre_Staging_1!AK388),IF(MAS_Pre_Staging_1!AK388="@#@",IF(_xlfn.XLOOKUP($A388,Odyssey_vs_App_Mapping_1!$A$2:$A$507,Odyssey_vs_App_Mapping_1!AJ$2:AJ$507)="@#@",IF(MAS_Manual_Entry!AL388="","Manual Entry Req",MAS_Manual_Entry!AL388),_xlfn.XLOOKUP($A388,Odyssey_vs_App_Mapping_1!$A$2:$A$507,Odyssey_vs_App_Mapping_1!AJ$2:AJ$507)),MAS_Pre_Staging_1!AK388))</f>
        <v>Not possible</v>
      </c>
      <c r="AM388" s="2" t="str">
        <f>IF($D388="N",IF(MAS_Pre_Staging_1!AL388="@#@",IF(MAS_Manual_Entry!AM388="","Manual Entry Req",MAS_Manual_Entry!AM388),MAS_Pre_Staging_1!AL388),IF(MAS_Pre_Staging_1!AL388="@#@",IF(_xlfn.XLOOKUP($A388,Odyssey_vs_App_Mapping_1!$A$2:$A$507,Odyssey_vs_App_Mapping_1!AK$2:AK$507)="@#@",IF(MAS_Manual_Entry!AM388="","Manual Entry Req",MAS_Manual_Entry!AM388),_xlfn.XLOOKUP($A388,Odyssey_vs_App_Mapping_1!$A$2:$A$507,Odyssey_vs_App_Mapping_1!AK$2:AK$507)),MAS_Pre_Staging_1!AL388))</f>
        <v>Not possible</v>
      </c>
      <c r="AN388" s="2" t="str">
        <f>IF($D388="N",IF(MAS_Pre_Staging_1!AM388="@#@",IF(MAS_Manual_Entry!AN388="","Manual Entry Req",MAS_Manual_Entry!AN388),MAS_Pre_Staging_1!AM388),IF(MAS_Pre_Staging_1!AM388="@#@",IF(_xlfn.XLOOKUP($A388,Odyssey_vs_App_Mapping_1!$A$2:$A$507,Odyssey_vs_App_Mapping_1!AL$2:AL$507)="@#@",IF(MAS_Manual_Entry!AN388="","Manual Entry Req",MAS_Manual_Entry!AN388),_xlfn.XLOOKUP($A388,Odyssey_vs_App_Mapping_1!$A$2:$A$507,Odyssey_vs_App_Mapping_1!AL$2:AL$507)),MAS_Pre_Staging_1!AM388))</f>
        <v>Manual Entry Req</v>
      </c>
      <c r="AO388" s="37" t="s">
        <v>2241</v>
      </c>
      <c r="AP388" s="37" t="s">
        <v>3674</v>
      </c>
      <c r="AQ388" s="29">
        <f t="shared" si="18"/>
        <v>0.82857142857142851</v>
      </c>
      <c r="AR388" s="29">
        <f t="shared" si="19"/>
        <v>0.95652173913043481</v>
      </c>
      <c r="AS388" s="38">
        <f>COUNTIFS(MAS_Pre_Staging_263[[#This Row],[Identify Current Region Owner]:[Is it a Legacy App or not? (Y/N)]],"Manual Entry Req")+COUNTBLANK(MAS_Pre_Staging_263[[#This Row],[Identify Current Region Owner]:[Is it a Legacy App or not? (Y/N)]])</f>
        <v>6</v>
      </c>
      <c r="AT388" s="164"/>
      <c r="AU388" s="164">
        <f t="shared" si="20"/>
        <v>6</v>
      </c>
      <c r="AV388" s="166" t="s">
        <v>830</v>
      </c>
    </row>
    <row r="389" spans="1:48" ht="95.25" customHeight="1" x14ac:dyDescent="0.25">
      <c r="A389" s="39" t="str">
        <f>MAS_Pre_Staging_1[[#This Row],[Source ID]]</f>
        <v>LATAM.40</v>
      </c>
      <c r="B389" s="27" t="str">
        <f>MAS_Pre_Staging_1[[#This Row],[M1 : Name of All Applications]]</f>
        <v>CargaPDFXML_IMstore</v>
      </c>
      <c r="C389" s="27" t="str">
        <f>MAS_Pre_Staging_1[[#This Row],[Region]]</f>
        <v>LATAM</v>
      </c>
      <c r="D389" s="2" t="str">
        <f>IF(ISERROR(_xlfn.XLOOKUP(MAS_Pre_Staging_263[[#This Row],[Source ID]],Odyssey_vs_App_Mapping_1!A$2:A$507,Odyssey_vs_App_Mapping_1!B$2:B$507)),"N","Y")</f>
        <v>Y</v>
      </c>
      <c r="E389" s="27" t="str">
        <f>MAS_Pre_Staging_1[[#This Row],[M1. Source of File]]</f>
        <v>LATAM</v>
      </c>
      <c r="F389" s="27" t="str">
        <f>MAS_Pre_Staging_1[[#This Row],[M2 : Listed CMDB Application Owner]]</f>
        <v>@#@</v>
      </c>
      <c r="G389" s="27" t="str">
        <f>MAS_Pre_Staging_1[[#This Row],[M2: Listed Region Owner]]</f>
        <v>@#@</v>
      </c>
      <c r="H389" s="2" t="str">
        <f>IF($D389="N",IF(MAS_Pre_Staging_1!G389="@#@",IF(MAS_Manual_Entry!H389="","Manual Entry Req",MAS_Manual_Entry!H389),MAS_Pre_Staging_1!G389),IF(MAS_Pre_Staging_1!G389="@#@",IF(_xlfn.XLOOKUP($A389,Odyssey_vs_App_Mapping_1!$A$2:$A$507,Odyssey_vs_App_Mapping_1!F$2:F$507)="@#@",IF(MAS_Manual_Entry!H389="","Manual Entry Req",MAS_Manual_Entry!H389),_xlfn.XLOOKUP($A389,Odyssey_vs_App_Mapping_1!$A$2:$A$507,Odyssey_vs_App_Mapping_1!F$2:F$507)),MAS_Pre_Staging_1!G389))</f>
        <v>Francisco Sanchez</v>
      </c>
      <c r="I389" s="2" t="str">
        <f>IF($D389="N",IF(MAS_Pre_Staging_1!H389="@#@",IF(MAS_Manual_Entry!I389="","Manual Entry Req",MAS_Manual_Entry!I389),MAS_Pre_Staging_1!H389),IF(MAS_Pre_Staging_1!H389="@#@",IF(_xlfn.XLOOKUP($A389,Odyssey_vs_App_Mapping_1!$A$2:$A$507,Odyssey_vs_App_Mapping_1!G$2:G$507)="@#@",IF(MAS_Manual_Entry!I389="","Manual Entry Req",MAS_Manual_Entry!I389),_xlfn.XLOOKUP($A389,Odyssey_vs_App_Mapping_1!$A$2:$A$507,Odyssey_vs_App_Mapping_1!G$2:G$507)),MAS_Pre_Staging_1!H389))</f>
        <v>Decommissioned</v>
      </c>
      <c r="J389" s="2" t="str">
        <f>IF($D389="N",IF(MAS_Pre_Staging_1!I389="@#@",IF(MAS_Manual_Entry!J389="","Manual Entry Req",MAS_Manual_Entry!J389),MAS_Pre_Staging_1!I389),IF(MAS_Pre_Staging_1!I389="@#@",IF(_xlfn.XLOOKUP($A389,Odyssey_vs_App_Mapping_1!$A$2:$A$507,Odyssey_vs_App_Mapping_1!H$2:H$507)="@#@",IF(MAS_Manual_Entry!J389="","Manual Entry Req",MAS_Manual_Entry!J389),_xlfn.XLOOKUP($A389,Odyssey_vs_App_Mapping_1!$A$2:$A$507,Odyssey_vs_App_Mapping_1!H$2:H$507)),MAS_Pre_Staging_1!I389))</f>
        <v>Ecommerce</v>
      </c>
      <c r="K389" s="2" t="str">
        <f>IF($D389="N",IF(MAS_Pre_Staging_1!J389="@#@",IF(MAS_Manual_Entry!K389="","Manual Entry Req",MAS_Manual_Entry!K389),MAS_Pre_Staging_1!J389),IF(MAS_Pre_Staging_1!J389="@#@",IF(_xlfn.XLOOKUP($A389,Odyssey_vs_App_Mapping_1!$A$2:$A$507,Odyssey_vs_App_Mapping_1!I$2:I$507)="@#@",IF(MAS_Manual_Entry!K389="","Manual Entry Req",MAS_Manual_Entry!K389),_xlfn.XLOOKUP($A389,Odyssey_vs_App_Mapping_1!$A$2:$A$507,Odyssey_vs_App_Mapping_1!I$2:I$507)),MAS_Pre_Staging_1!J389))</f>
        <v>Mexico</v>
      </c>
      <c r="L389" s="2" t="str">
        <f>IF($D389="N",IF(MAS_Pre_Staging_1!K389="@#@",IF(MAS_Manual_Entry!L389="","Manual Entry Req",MAS_Manual_Entry!L389),MAS_Pre_Staging_1!K389),IF(MAS_Pre_Staging_1!K389="@#@",IF(_xlfn.XLOOKUP($A389,Odyssey_vs_App_Mapping_1!$A$2:$A$507,Odyssey_vs_App_Mapping_1!J$2:J$507)="@#@",IF(MAS_Manual_Entry!L389="","Manual Entry Req",MAS_Manual_Entry!L389),_xlfn.XLOOKUP($A389,Odyssey_vs_App_Mapping_1!$A$2:$A$507,Odyssey_vs_App_Mapping_1!J$2:J$507)),MAS_Pre_Staging_1!K389))</f>
        <v>Homegrown</v>
      </c>
      <c r="M389" s="2" t="str">
        <f>IF($D389="N",IF(MAS_Pre_Staging_1!L389="@#@",IF(MAS_Manual_Entry!M389="","Manual Entry Req",MAS_Manual_Entry!M389),MAS_Pre_Staging_1!L389),IF(MAS_Pre_Staging_1!L389="@#@",IF(_xlfn.XLOOKUP($A389,Odyssey_vs_App_Mapping_1!$A$2:$A$507,Odyssey_vs_App_Mapping_1!K$2:K$507)="@#@",IF(MAS_Manual_Entry!M389="","Manual Entry Req",MAS_Manual_Entry!M389),_xlfn.XLOOKUP($A389,Odyssey_vs_App_Mapping_1!$A$2:$A$507,Odyssey_vs_App_Mapping_1!K$2:K$507)),MAS_Pre_Staging_1!L389))</f>
        <v>SQL Server</v>
      </c>
      <c r="N389" s="2" t="str">
        <f>IF($D389="N",IF(MAS_Pre_Staging_1!M389="@#@",IF(MAS_Manual_Entry!N389="","Manual Entry Req",MAS_Manual_Entry!N389),MAS_Pre_Staging_1!M389),IF(MAS_Pre_Staging_1!M389="@#@",IF(_xlfn.XLOOKUP($A389,Odyssey_vs_App_Mapping_1!$A$2:$A$507,Odyssey_vs_App_Mapping_1!L$2:L$507)="@#@",IF(MAS_Manual_Entry!N389="","Manual Entry Req",MAS_Manual_Entry!N389),_xlfn.XLOOKUP($A389,Odyssey_vs_App_Mapping_1!$A$2:$A$507,Odyssey_vs_App_Mapping_1!L$2:L$507)),MAS_Pre_Staging_1!M389))</f>
        <v>Other</v>
      </c>
      <c r="O389" s="2" t="str">
        <f>IF($D389="N",IF(MAS_Pre_Staging_1!N389="@#@",IF(MAS_Manual_Entry!O389="","Manual Entry Req",MAS_Manual_Entry!O389),MAS_Pre_Staging_1!N389),IF(MAS_Pre_Staging_1!N389="@#@",IF(_xlfn.XLOOKUP($A389,Odyssey_vs_App_Mapping_1!$A$2:$A$507,Odyssey_vs_App_Mapping_1!M$2:M$507)="@#@",IF(MAS_Manual_Entry!O389="","Manual Entry Req",MAS_Manual_Entry!O389),_xlfn.XLOOKUP($A389,Odyssey_vs_App_Mapping_1!$A$2:$A$507,Odyssey_vs_App_Mapping_1!M$2:M$507)),MAS_Pre_Staging_1!N389))</f>
        <v>On-prem</v>
      </c>
      <c r="P389" s="2" t="str">
        <f>IF($D389="N",IF(MAS_Pre_Staging_1!O389="@#@",IF(MAS_Manual_Entry!P389="","Manual Entry Req",MAS_Manual_Entry!P389),MAS_Pre_Staging_1!O389),IF(MAS_Pre_Staging_1!O389="@#@",IF(_xlfn.XLOOKUP($A389,Odyssey_vs_App_Mapping_1!$A$2:$A$507,Odyssey_vs_App_Mapping_1!N$2:N$507)="@#@",IF(MAS_Manual_Entry!P389="","Manual Entry Req",MAS_Manual_Entry!P389),_xlfn.XLOOKUP($A389,Odyssey_vs_App_Mapping_1!$A$2:$A$507,Odyssey_vs_App_Mapping_1!N$2:N$507)),MAS_Pre_Staging_1!O389))</f>
        <v>Monolith</v>
      </c>
      <c r="Q389" s="2" t="str">
        <f>IF($D389="N",IF(MAS_Pre_Staging_1!P389="@#@",IF(MAS_Manual_Entry!Q389="","Manual Entry Req",MAS_Manual_Entry!Q389),MAS_Pre_Staging_1!P389),IF(MAS_Pre_Staging_1!P389="@#@",IF(_xlfn.XLOOKUP($A389,Odyssey_vs_App_Mapping_1!$A$2:$A$507,Odyssey_vs_App_Mapping_1!O$2:O$507)="@#@",IF(MAS_Manual_Entry!Q389="","Manual Entry Req",MAS_Manual_Entry!Q389),_xlfn.XLOOKUP($A389,Odyssey_vs_App_Mapping_1!$A$2:$A$507,Odyssey_vs_App_Mapping_1!O$2:O$507)),MAS_Pre_Staging_1!P389))</f>
        <v>Replicate invoices XML &amp; PDF with IMStore portal</v>
      </c>
      <c r="R389" s="2" t="str">
        <f>IF($D389="N",IF(MAS_Pre_Staging_1!Q389="@#@",IF(MAS_Manual_Entry!R389="","Manual Entry Req",MAS_Manual_Entry!R389),MAS_Pre_Staging_1!Q389),IF(MAS_Pre_Staging_1!Q389="@#@",IF(_xlfn.XLOOKUP($A389,Odyssey_vs_App_Mapping_1!$A$2:$A$507,Odyssey_vs_App_Mapping_1!P$2:P$507)="@#@",IF(MAS_Manual_Entry!R389="","Manual Entry Req",MAS_Manual_Entry!R389),_xlfn.XLOOKUP($A389,Odyssey_vs_App_Mapping_1!$A$2:$A$507,Odyssey_vs_App_Mapping_1!P$2:P$507)),MAS_Pre_Staging_1!Q389))</f>
        <v>EnterpriseApplication</v>
      </c>
      <c r="S389" s="2" t="str">
        <f>IF($D389="N",IF(MAS_Pre_Staging_1!R389="@#@",IF(MAS_Manual_Entry!S389="","Manual Entry Req",MAS_Manual_Entry!S389),MAS_Pre_Staging_1!R389),IF(MAS_Pre_Staging_1!R389="@#@",IF(_xlfn.XLOOKUP($A389,Odyssey_vs_App_Mapping_1!$A$2:$A$507,Odyssey_vs_App_Mapping_1!Q$2:Q$507)="@#@",IF(MAS_Manual_Entry!S389="","Manual Entry Req",MAS_Manual_Entry!S389),_xlfn.XLOOKUP($A389,Odyssey_vs_App_Mapping_1!$A$2:$A$507,Odyssey_vs_App_Mapping_1!Q$2:Q$507)),MAS_Pre_Staging_1!R389))</f>
        <v>Enterprise Application Integration</v>
      </c>
      <c r="T389" s="2" t="str">
        <f>IF($D389="N",IF(MAS_Pre_Staging_1!S389="@#@",IF(MAS_Manual_Entry!T389="","Manual Entry Req",MAS_Manual_Entry!T389),MAS_Pre_Staging_1!S389),IF(MAS_Pre_Staging_1!S389="@#@",IF(_xlfn.XLOOKUP($A389,Odyssey_vs_App_Mapping_1!$A$2:$A$507,Odyssey_vs_App_Mapping_1!R$2:R$507)="@#@",IF(MAS_Manual_Entry!T389="","Manual Entry Req",MAS_Manual_Entry!T389),_xlfn.XLOOKUP($A389,Odyssey_vs_App_Mapping_1!$A$2:$A$507,Odyssey_vs_App_Mapping_1!R$2:R$507)),MAS_Pre_Staging_1!S389))</f>
        <v>Manual Entry Req</v>
      </c>
      <c r="U389" s="2" t="str">
        <f>IF($D389="N",IF(MAS_Pre_Staging_1!T389="@#@",IF(MAS_Manual_Entry!U389="","Manual Entry Req",MAS_Manual_Entry!U389),MAS_Pre_Staging_1!T389),IF(MAS_Pre_Staging_1!T389="@#@",IF(_xlfn.XLOOKUP($A389,Odyssey_vs_App_Mapping_1!$A$2:$A$507,Odyssey_vs_App_Mapping_1!S$2:S$507)="@#@",IF(MAS_Manual_Entry!U389="","Manual Entry Req",MAS_Manual_Entry!U389),_xlfn.XLOOKUP($A389,Odyssey_vs_App_Mapping_1!$A$2:$A$507,Odyssey_vs_App_Mapping_1!S$2:S$507)),MAS_Pre_Staging_1!T389))</f>
        <v>Manual Entry Req</v>
      </c>
      <c r="V389" s="2" t="str">
        <f>IF($D389="N",IF(MAS_Pre_Staging_1!U389="@#@",IF(MAS_Manual_Entry!V389="","Manual Entry Req",MAS_Manual_Entry!V389),MAS_Pre_Staging_1!U389),IF(MAS_Pre_Staging_1!U389="@#@",IF(_xlfn.XLOOKUP($A389,Odyssey_vs_App_Mapping_1!$A$2:$A$507,Odyssey_vs_App_Mapping_1!T$2:T$507)="@#@",IF(MAS_Manual_Entry!V389="","Manual Entry Req",MAS_Manual_Entry!V389),_xlfn.XLOOKUP($A389,Odyssey_vs_App_Mapping_1!$A$2:$A$507,Odyssey_vs_App_Mapping_1!T$2:T$507)),MAS_Pre_Staging_1!U389))</f>
        <v>CargaPDFXML_IMstore
eCommerce</v>
      </c>
      <c r="W389" s="2" t="str">
        <f>IF($D389="N",IF(MAS_Pre_Staging_1!V389="@#@",IF(MAS_Manual_Entry!W389="","Manual Entry Req",MAS_Manual_Entry!W389),MAS_Pre_Staging_1!V389),IF(MAS_Pre_Staging_1!V389="@#@",IF(_xlfn.XLOOKUP($A389,Odyssey_vs_App_Mapping_1!$A$2:$A$507,Odyssey_vs_App_Mapping_1!U$2:U$507)="@#@",IF(MAS_Manual_Entry!W389="","Manual Entry Req",MAS_Manual_Entry!W389),_xlfn.XLOOKUP($A389,Odyssey_vs_App_Mapping_1!$A$2:$A$507,Odyssey_vs_App_Mapping_1!U$2:U$507)),MAS_Pre_Staging_1!V389))</f>
        <v xml:space="preserve">Business operations </v>
      </c>
      <c r="X389" s="2" t="str">
        <f>IF($D389="N",IF(MAS_Pre_Staging_1!W389="@#@",IF(MAS_Manual_Entry!X389="","Manual Entry Req",MAS_Manual_Entry!X389),MAS_Pre_Staging_1!W389),IF(MAS_Pre_Staging_1!W389="@#@",IF(_xlfn.XLOOKUP($A389,Odyssey_vs_App_Mapping_1!$A$2:$A$507,Odyssey_vs_App_Mapping_1!V$2:V$507)="@#@",IF(MAS_Manual_Entry!X389="","Manual Entry Req",MAS_Manual_Entry!X389),_xlfn.XLOOKUP($A389,Odyssey_vs_App_Mapping_1!$A$2:$A$507,Odyssey_vs_App_Mapping_1!V$2:V$507)),MAS_Pre_Staging_1!W389))</f>
        <v>Non Critical - Support operations</v>
      </c>
      <c r="Y389" s="2" t="str">
        <f>IF($D389="N",IF(MAS_Pre_Staging_1!X389="@#@",IF(MAS_Manual_Entry!Y389="","Manual Entry Req",MAS_Manual_Entry!Y389),MAS_Pre_Staging_1!X389),IF(MAS_Pre_Staging_1!X389="@#@",IF(_xlfn.XLOOKUP($A389,Odyssey_vs_App_Mapping_1!$A$2:$A$507,Odyssey_vs_App_Mapping_1!W$2:W$507)="@#@",IF(MAS_Manual_Entry!Y389="","Manual Entry Req",MAS_Manual_Entry!Y389),_xlfn.XLOOKUP($A389,Odyssey_vs_App_Mapping_1!$A$2:$A$507,Odyssey_vs_App_Mapping_1!W$2:W$507)),MAS_Pre_Staging_1!X389))</f>
        <v>Confidential,</v>
      </c>
      <c r="Z389" s="2" t="str">
        <f>IF($D389="N",IF(MAS_Pre_Staging_1!Y389="@#@",IF(MAS_Manual_Entry!Z389="","Manual Entry Req",MAS_Manual_Entry!Z389),MAS_Pre_Staging_1!Y389),IF(MAS_Pre_Staging_1!Y389="@#@",IF(_xlfn.XLOOKUP($A389,Odyssey_vs_App_Mapping_1!$A$2:$A$507,Odyssey_vs_App_Mapping_1!X$2:X$507)="@#@",IF(MAS_Manual_Entry!Z389="","Manual Entry Req",MAS_Manual_Entry!Z389),_xlfn.XLOOKUP($A389,Odyssey_vs_App_Mapping_1!$A$2:$A$507,Odyssey_vs_App_Mapping_1!X$2:X$507)),MAS_Pre_Staging_1!Y389))</f>
        <v xml:space="preserve">0-50
</v>
      </c>
      <c r="AA389" s="2" t="str">
        <f>IF($D389="N",IF(MAS_Pre_Staging_1!Z389="@#@",IF(MAS_Manual_Entry!AA389="","Manual Entry Req",MAS_Manual_Entry!AA389),MAS_Pre_Staging_1!Z389),IF(MAS_Pre_Staging_1!Z389="@#@",IF(_xlfn.XLOOKUP($A389,Odyssey_vs_App_Mapping_1!$A$2:$A$507,Odyssey_vs_App_Mapping_1!Y$2:Y$507)="@#@",IF(MAS_Manual_Entry!AA389="","Manual Entry Req",MAS_Manual_Entry!AA389),_xlfn.XLOOKUP($A389,Odyssey_vs_App_Mapping_1!$A$2:$A$507,Odyssey_vs_App_Mapping_1!Y$2:Y$507)),MAS_Pre_Staging_1!Z389))</f>
        <v xml:space="preserve">No incoming/outgoing linkages, </v>
      </c>
      <c r="AB389" s="2" t="str">
        <f>IF($D389="N",IF(MAS_Pre_Staging_1!AA389="@#@",IF(MAS_Manual_Entry!AB389="","Manual Entry Req",MAS_Manual_Entry!AB389),MAS_Pre_Staging_1!AA389),IF(MAS_Pre_Staging_1!AA389="@#@",IF(_xlfn.XLOOKUP($A389,Odyssey_vs_App_Mapping_1!$A$2:$A$507,Odyssey_vs_App_Mapping_1!Z$2:Z$507)="@#@",IF(MAS_Manual_Entry!AB389="","Manual Entry Req",MAS_Manual_Entry!AB389),_xlfn.XLOOKUP($A389,Odyssey_vs_App_Mapping_1!$A$2:$A$507,Odyssey_vs_App_Mapping_1!Z$2:Z$507)),MAS_Pre_Staging_1!AA389))</f>
        <v>Two dominant database types used</v>
      </c>
      <c r="AC389" s="2" t="str">
        <f>IF($D389="N",IF(MAS_Pre_Staging_1!AB389="@#@",IF(MAS_Manual_Entry!AC389="","Manual Entry Req",MAS_Manual_Entry!AC389),MAS_Pre_Staging_1!AB389),IF(MAS_Pre_Staging_1!AB389="@#@",IF(_xlfn.XLOOKUP($A389,Odyssey_vs_App_Mapping_1!$A$2:$A$507,Odyssey_vs_App_Mapping_1!AA$2:AA$507)="@#@",IF(MAS_Manual_Entry!AC389="","Manual Entry Req",MAS_Manual_Entry!AC389),_xlfn.XLOOKUP($A389,Odyssey_vs_App_Mapping_1!$A$2:$A$507,Odyssey_vs_App_Mapping_1!AA$2:AA$507)),MAS_Pre_Staging_1!AB389))</f>
        <v xml:space="preserve">Single language/technology for 95% of code base
</v>
      </c>
      <c r="AD389" s="2" t="str">
        <f>IF($D389="N",IF(MAS_Pre_Staging_1!AC389="@#@",IF(MAS_Manual_Entry!AD389="","Manual Entry Req",MAS_Manual_Entry!AD389),MAS_Pre_Staging_1!AC389),IF(MAS_Pre_Staging_1!AC389="@#@",IF(_xlfn.XLOOKUP($A389,Odyssey_vs_App_Mapping_1!$A$2:$A$507,Odyssey_vs_App_Mapping_1!AB$2:AB$507)="@#@",IF(MAS_Manual_Entry!AD389="","Manual Entry Req",MAS_Manual_Entry!AD389),_xlfn.XLOOKUP($A389,Odyssey_vs_App_Mapping_1!$A$2:$A$507,Odyssey_vs_App_Mapping_1!AB$2:AB$507)),MAS_Pre_Staging_1!AC389))</f>
        <v>Other</v>
      </c>
      <c r="AE389" s="2" t="str">
        <f>IF($D389="N",IF(MAS_Pre_Staging_1!AD389="@#@",IF(MAS_Manual_Entry!AE389="","Manual Entry Req",MAS_Manual_Entry!AE389),MAS_Pre_Staging_1!AD389),IF(MAS_Pre_Staging_1!AD389="@#@",IF(_xlfn.XLOOKUP($A389,Odyssey_vs_App_Mapping_1!$A$2:$A$507,Odyssey_vs_App_Mapping_1!AC$2:AC$507)="@#@",IF(MAS_Manual_Entry!AE389="","Manual Entry Req",MAS_Manual_Entry!AE389),_xlfn.XLOOKUP($A389,Odyssey_vs_App_Mapping_1!$A$2:$A$507,Odyssey_vs_App_Mapping_1!AC$2:AC$507)),MAS_Pre_Staging_1!AD389))</f>
        <v>Standard skill set</v>
      </c>
      <c r="AF389" s="2" t="str">
        <f>IF($D389="N",IF(MAS_Pre_Staging_1!AE389="@#@",IF(MAS_Manual_Entry!AF389="","Manual Entry Req",MAS_Manual_Entry!AF389),MAS_Pre_Staging_1!AE389),IF(MAS_Pre_Staging_1!AE389="@#@",IF(_xlfn.XLOOKUP($A389,Odyssey_vs_App_Mapping_1!$A$2:$A$507,Odyssey_vs_App_Mapping_1!AD$2:AD$507)="@#@",IF(MAS_Manual_Entry!AF389="","Manual Entry Req",MAS_Manual_Entry!AF389),_xlfn.XLOOKUP($A389,Odyssey_vs_App_Mapping_1!$A$2:$A$507,Odyssey_vs_App_Mapping_1!AD$2:AD$507)),MAS_Pre_Staging_1!AE389))</f>
        <v xml:space="preserve">
 Does not exist
</v>
      </c>
      <c r="AG389" s="2" t="str">
        <f>IF($D389="N",IF(MAS_Pre_Staging_1!AF389="@#@",IF(MAS_Manual_Entry!AG389="","Manual Entry Req",MAS_Manual_Entry!AG389),MAS_Pre_Staging_1!AF389),IF(MAS_Pre_Staging_1!AF389="@#@",IF(_xlfn.XLOOKUP($A389,Odyssey_vs_App_Mapping_1!$A$2:$A$507,Odyssey_vs_App_Mapping_1!AE$2:AE$507)="@#@",IF(MAS_Manual_Entry!AG389="","Manual Entry Req",MAS_Manual_Entry!AG389),_xlfn.XLOOKUP($A389,Odyssey_vs_App_Mapping_1!$A$2:$A$507,Odyssey_vs_App_Mapping_1!AE$2:AE$507)),MAS_Pre_Staging_1!AF389))</f>
        <v>End of Life / Sunset</v>
      </c>
      <c r="AH389" s="2" t="str">
        <f>IF($D389="N",IF(MAS_Pre_Staging_1!AG389="@#@",IF(MAS_Manual_Entry!AH389="","Manual Entry Req",MAS_Manual_Entry!AH389),MAS_Pre_Staging_1!AG389),IF(MAS_Pre_Staging_1!AG389="@#@",IF(_xlfn.XLOOKUP($A389,Odyssey_vs_App_Mapping_1!$A$2:$A$507,Odyssey_vs_App_Mapping_1!AF$2:AF$507)="@#@",IF(MAS_Manual_Entry!AH389="","Manual Entry Req",MAS_Manual_Entry!AH389),_xlfn.XLOOKUP($A389,Odyssey_vs_App_Mapping_1!$A$2:$A$507,Odyssey_vs_App_Mapping_1!AF$2:AF$507)),MAS_Pre_Staging_1!AG389))</f>
        <v>Manual Entry Req</v>
      </c>
      <c r="AI389" s="2" t="str">
        <f>IF($D389="N",IF(MAS_Pre_Staging_1!AH389="@#@",IF(MAS_Manual_Entry!AI389="","Manual Entry Req",MAS_Manual_Entry!AI389),MAS_Pre_Staging_1!AH389),IF(MAS_Pre_Staging_1!AH389="@#@",IF(_xlfn.XLOOKUP($A389,Odyssey_vs_App_Mapping_1!$A$2:$A$507,Odyssey_vs_App_Mapping_1!AG$2:AG$507)="@#@",IF(MAS_Manual_Entry!AI389="","Manual Entry Req",MAS_Manual_Entry!AI389),_xlfn.XLOOKUP($A389,Odyssey_vs_App_Mapping_1!$A$2:$A$507,Odyssey_vs_App_Mapping_1!AG$2:AG$507)),MAS_Pre_Staging_1!AH389))</f>
        <v>Manual Entry Req</v>
      </c>
      <c r="AJ389" s="2">
        <f>IF($D389="N",IF(MAS_Pre_Staging_1!AI389="@#@",IF(MAS_Manual_Entry!AJ389="","Manual Entry Req",MAS_Manual_Entry!AJ389),MAS_Pre_Staging_1!AI389),IF(MAS_Pre_Staging_1!AI389="@#@",IF(_xlfn.XLOOKUP($A389,Odyssey_vs_App_Mapping_1!$A$2:$A$507,Odyssey_vs_App_Mapping_1!AH$2:AH$507)="@#@",IF(MAS_Manual_Entry!AJ389="","Manual Entry Req",MAS_Manual_Entry!AJ389),_xlfn.XLOOKUP($A389,Odyssey_vs_App_Mapping_1!$A$2:$A$507,Odyssey_vs_App_Mapping_1!AH$2:AH$507)),MAS_Pre_Staging_1!AI389))</f>
        <v>0</v>
      </c>
      <c r="AK389" s="2" t="str">
        <f>IF($D389="N",IF(MAS_Pre_Staging_1!AJ389="@#@",IF(MAS_Manual_Entry!AK389="","Manual Entry Req",MAS_Manual_Entry!AK389),MAS_Pre_Staging_1!AJ389),IF(MAS_Pre_Staging_1!AJ389="@#@",IF(_xlfn.XLOOKUP($A389,Odyssey_vs_App_Mapping_1!$A$2:$A$507,Odyssey_vs_App_Mapping_1!AI$2:AI$507)="@#@",IF(MAS_Manual_Entry!AK389="","Manual Entry Req",MAS_Manual_Entry!AK389),_xlfn.XLOOKUP($A389,Odyssey_vs_App_Mapping_1!$A$2:$A$507,Odyssey_vs_App_Mapping_1!AI$2:AI$507)),MAS_Pre_Staging_1!AJ389))</f>
        <v>Not possible</v>
      </c>
      <c r="AL389" s="2" t="str">
        <f>IF($D389="N",IF(MAS_Pre_Staging_1!AK389="@#@",IF(MAS_Manual_Entry!AL389="","Manual Entry Req",MAS_Manual_Entry!AL389),MAS_Pre_Staging_1!AK389),IF(MAS_Pre_Staging_1!AK389="@#@",IF(_xlfn.XLOOKUP($A389,Odyssey_vs_App_Mapping_1!$A$2:$A$507,Odyssey_vs_App_Mapping_1!AJ$2:AJ$507)="@#@",IF(MAS_Manual_Entry!AL389="","Manual Entry Req",MAS_Manual_Entry!AL389),_xlfn.XLOOKUP($A389,Odyssey_vs_App_Mapping_1!$A$2:$A$507,Odyssey_vs_App_Mapping_1!AJ$2:AJ$507)),MAS_Pre_Staging_1!AK389))</f>
        <v>Not possible</v>
      </c>
      <c r="AM389" s="2" t="str">
        <f>IF($D389="N",IF(MAS_Pre_Staging_1!AL389="@#@",IF(MAS_Manual_Entry!AM389="","Manual Entry Req",MAS_Manual_Entry!AM389),MAS_Pre_Staging_1!AL389),IF(MAS_Pre_Staging_1!AL389="@#@",IF(_xlfn.XLOOKUP($A389,Odyssey_vs_App_Mapping_1!$A$2:$A$507,Odyssey_vs_App_Mapping_1!AK$2:AK$507)="@#@",IF(MAS_Manual_Entry!AM389="","Manual Entry Req",MAS_Manual_Entry!AM389),_xlfn.XLOOKUP($A389,Odyssey_vs_App_Mapping_1!$A$2:$A$507,Odyssey_vs_App_Mapping_1!AK$2:AK$507)),MAS_Pre_Staging_1!AL389))</f>
        <v>Not possible</v>
      </c>
      <c r="AN389" s="2" t="str">
        <f>IF($D389="N",IF(MAS_Pre_Staging_1!AM389="@#@",IF(MAS_Manual_Entry!AN389="","Manual Entry Req",MAS_Manual_Entry!AN389),MAS_Pre_Staging_1!AM389),IF(MAS_Pre_Staging_1!AM389="@#@",IF(_xlfn.XLOOKUP($A389,Odyssey_vs_App_Mapping_1!$A$2:$A$507,Odyssey_vs_App_Mapping_1!AL$2:AL$507)="@#@",IF(MAS_Manual_Entry!AN389="","Manual Entry Req",MAS_Manual_Entry!AN389),_xlfn.XLOOKUP($A389,Odyssey_vs_App_Mapping_1!$A$2:$A$507,Odyssey_vs_App_Mapping_1!AL$2:AL$507)),MAS_Pre_Staging_1!AM389))</f>
        <v>Manual Entry Req</v>
      </c>
      <c r="AO389" s="37" t="s">
        <v>4151</v>
      </c>
      <c r="AP389" s="37" t="s">
        <v>3674</v>
      </c>
      <c r="AQ389" s="29">
        <f t="shared" si="18"/>
        <v>0.82857142857142851</v>
      </c>
      <c r="AR389" s="29">
        <f t="shared" si="19"/>
        <v>0.95652173913043481</v>
      </c>
      <c r="AS389" s="38">
        <f>COUNTIFS(MAS_Pre_Staging_263[[#This Row],[Identify Current Region Owner]:[Is it a Legacy App or not? (Y/N)]],"Manual Entry Req")+COUNTBLANK(MAS_Pre_Staging_263[[#This Row],[Identify Current Region Owner]:[Is it a Legacy App or not? (Y/N)]])</f>
        <v>6</v>
      </c>
      <c r="AT389" s="164"/>
      <c r="AU389" s="164">
        <f t="shared" si="20"/>
        <v>1</v>
      </c>
      <c r="AV389" s="166" t="s">
        <v>830</v>
      </c>
    </row>
    <row r="390" spans="1:48" ht="95.25" customHeight="1" x14ac:dyDescent="0.25">
      <c r="A390" s="39" t="str">
        <f>MAS_Pre_Staging_1[[#This Row],[Source ID]]</f>
        <v>LATAM.41</v>
      </c>
      <c r="B390" s="27" t="str">
        <f>MAS_Pre_Staging_1[[#This Row],[M1 : Name of All Applications]]</f>
        <v>Clientes</v>
      </c>
      <c r="C390" s="27" t="str">
        <f>MAS_Pre_Staging_1[[#This Row],[Region]]</f>
        <v>LATAM</v>
      </c>
      <c r="D390" s="2" t="str">
        <f>IF(ISERROR(_xlfn.XLOOKUP(MAS_Pre_Staging_263[[#This Row],[Source ID]],Odyssey_vs_App_Mapping_1!A$2:A$507,Odyssey_vs_App_Mapping_1!B$2:B$507)),"N","Y")</f>
        <v>Y</v>
      </c>
      <c r="E390" s="27" t="str">
        <f>MAS_Pre_Staging_1[[#This Row],[M1. Source of File]]</f>
        <v>LATAM</v>
      </c>
      <c r="F390" s="27" t="str">
        <f>MAS_Pre_Staging_1[[#This Row],[M2 : Listed CMDB Application Owner]]</f>
        <v>@#@</v>
      </c>
      <c r="G390" s="27" t="str">
        <f>MAS_Pre_Staging_1[[#This Row],[M2: Listed Region Owner]]</f>
        <v>@#@</v>
      </c>
      <c r="H390" s="2" t="str">
        <f>IF($D390="N",IF(MAS_Pre_Staging_1!G390="@#@",IF(MAS_Manual_Entry!H390="","Manual Entry Req",MAS_Manual_Entry!H390),MAS_Pre_Staging_1!G390),IF(MAS_Pre_Staging_1!G390="@#@",IF(_xlfn.XLOOKUP($A390,Odyssey_vs_App_Mapping_1!$A$2:$A$507,Odyssey_vs_App_Mapping_1!F$2:F$507)="@#@",IF(MAS_Manual_Entry!H390="","Manual Entry Req",MAS_Manual_Entry!H390),_xlfn.XLOOKUP($A390,Odyssey_vs_App_Mapping_1!$A$2:$A$507,Odyssey_vs_App_Mapping_1!F$2:F$507)),MAS_Pre_Staging_1!G390))</f>
        <v>Francisco Sanchez/Cesar Fuentes</v>
      </c>
      <c r="I390" s="2" t="str">
        <f>IF($D390="N",IF(MAS_Pre_Staging_1!H390="@#@",IF(MAS_Manual_Entry!I390="","Manual Entry Req",MAS_Manual_Entry!I390),MAS_Pre_Staging_1!H390),IF(MAS_Pre_Staging_1!H390="@#@",IF(_xlfn.XLOOKUP($A390,Odyssey_vs_App_Mapping_1!$A$2:$A$507,Odyssey_vs_App_Mapping_1!G$2:G$507)="@#@",IF(MAS_Manual_Entry!I390="","Manual Entry Req",MAS_Manual_Entry!I390),_xlfn.XLOOKUP($A390,Odyssey_vs_App_Mapping_1!$A$2:$A$507,Odyssey_vs_App_Mapping_1!G$2:G$507)),MAS_Pre_Staging_1!H390))</f>
        <v>Active</v>
      </c>
      <c r="J390" s="2" t="str">
        <f>IF($D390="N",IF(MAS_Pre_Staging_1!I390="@#@",IF(MAS_Manual_Entry!J390="","Manual Entry Req",MAS_Manual_Entry!J390),MAS_Pre_Staging_1!I390),IF(MAS_Pre_Staging_1!I390="@#@",IF(_xlfn.XLOOKUP($A390,Odyssey_vs_App_Mapping_1!$A$2:$A$507,Odyssey_vs_App_Mapping_1!H$2:H$507)="@#@",IF(MAS_Manual_Entry!J390="","Manual Entry Req",MAS_Manual_Entry!J390),_xlfn.XLOOKUP($A390,Odyssey_vs_App_Mapping_1!$A$2:$A$507,Odyssey_vs_App_Mapping_1!H$2:H$507)),MAS_Pre_Staging_1!I390))</f>
        <v>Finance
Sales</v>
      </c>
      <c r="K390" s="2" t="str">
        <f>IF($D390="N",IF(MAS_Pre_Staging_1!J390="@#@",IF(MAS_Manual_Entry!K390="","Manual Entry Req",MAS_Manual_Entry!K390),MAS_Pre_Staging_1!J390),IF(MAS_Pre_Staging_1!J390="@#@",IF(_xlfn.XLOOKUP($A390,Odyssey_vs_App_Mapping_1!$A$2:$A$507,Odyssey_vs_App_Mapping_1!I$2:I$507)="@#@",IF(MAS_Manual_Entry!K390="","Manual Entry Req",MAS_Manual_Entry!K390),_xlfn.XLOOKUP($A390,Odyssey_vs_App_Mapping_1!$A$2:$A$507,Odyssey_vs_App_Mapping_1!I$2:I$507)),MAS_Pre_Staging_1!J390))</f>
        <v>Mexico</v>
      </c>
      <c r="L390" s="2" t="str">
        <f>IF($D390="N",IF(MAS_Pre_Staging_1!K390="@#@",IF(MAS_Manual_Entry!L390="","Manual Entry Req",MAS_Manual_Entry!L390),MAS_Pre_Staging_1!K390),IF(MAS_Pre_Staging_1!K390="@#@",IF(_xlfn.XLOOKUP($A390,Odyssey_vs_App_Mapping_1!$A$2:$A$507,Odyssey_vs_App_Mapping_1!J$2:J$507)="@#@",IF(MAS_Manual_Entry!L390="","Manual Entry Req",MAS_Manual_Entry!L390),_xlfn.XLOOKUP($A390,Odyssey_vs_App_Mapping_1!$A$2:$A$507,Odyssey_vs_App_Mapping_1!J$2:J$507)),MAS_Pre_Staging_1!K390))</f>
        <v>Homegrown</v>
      </c>
      <c r="M390" s="2" t="str">
        <f>IF($D390="N",IF(MAS_Pre_Staging_1!L390="@#@",IF(MAS_Manual_Entry!M390="","Manual Entry Req",MAS_Manual_Entry!M390),MAS_Pre_Staging_1!L390),IF(MAS_Pre_Staging_1!L390="@#@",IF(_xlfn.XLOOKUP($A390,Odyssey_vs_App_Mapping_1!$A$2:$A$507,Odyssey_vs_App_Mapping_1!K$2:K$507)="@#@",IF(MAS_Manual_Entry!M390="","Manual Entry Req",MAS_Manual_Entry!M390),_xlfn.XLOOKUP($A390,Odyssey_vs_App_Mapping_1!$A$2:$A$507,Odyssey_vs_App_Mapping_1!K$2:K$507)),MAS_Pre_Staging_1!L390))</f>
        <v>Microsoft .NET WinForms, C#, SQL Server</v>
      </c>
      <c r="N390" s="2" t="str">
        <f>IF($D390="N",IF(MAS_Pre_Staging_1!M390="@#@",IF(MAS_Manual_Entry!N390="","Manual Entry Req",MAS_Manual_Entry!N390),MAS_Pre_Staging_1!M390),IF(MAS_Pre_Staging_1!M390="@#@",IF(_xlfn.XLOOKUP($A390,Odyssey_vs_App_Mapping_1!$A$2:$A$507,Odyssey_vs_App_Mapping_1!L$2:L$507)="@#@",IF(MAS_Manual_Entry!N390="","Manual Entry Req",MAS_Manual_Entry!N390),_xlfn.XLOOKUP($A390,Odyssey_vs_App_Mapping_1!$A$2:$A$507,Odyssey_vs_App_Mapping_1!L$2:L$507)),MAS_Pre_Staging_1!M390))</f>
        <v>Other</v>
      </c>
      <c r="O390" s="2" t="str">
        <f>IF($D390="N",IF(MAS_Pre_Staging_1!N390="@#@",IF(MAS_Manual_Entry!O390="","Manual Entry Req",MAS_Manual_Entry!O390),MAS_Pre_Staging_1!N390),IF(MAS_Pre_Staging_1!N390="@#@",IF(_xlfn.XLOOKUP($A390,Odyssey_vs_App_Mapping_1!$A$2:$A$507,Odyssey_vs_App_Mapping_1!M$2:M$507)="@#@",IF(MAS_Manual_Entry!O390="","Manual Entry Req",MAS_Manual_Entry!O390),_xlfn.XLOOKUP($A390,Odyssey_vs_App_Mapping_1!$A$2:$A$507,Odyssey_vs_App_Mapping_1!M$2:M$507)),MAS_Pre_Staging_1!N390))</f>
        <v>On-prem</v>
      </c>
      <c r="P390" s="2" t="str">
        <f>IF($D390="N",IF(MAS_Pre_Staging_1!O390="@#@",IF(MAS_Manual_Entry!P390="","Manual Entry Req",MAS_Manual_Entry!P390),MAS_Pre_Staging_1!O390),IF(MAS_Pre_Staging_1!O390="@#@",IF(_xlfn.XLOOKUP($A390,Odyssey_vs_App_Mapping_1!$A$2:$A$507,Odyssey_vs_App_Mapping_1!N$2:N$507)="@#@",IF(MAS_Manual_Entry!P390="","Manual Entry Req",MAS_Manual_Entry!P390),_xlfn.XLOOKUP($A390,Odyssey_vs_App_Mapping_1!$A$2:$A$507,Odyssey_vs_App_Mapping_1!N$2:N$507)),MAS_Pre_Staging_1!O390))</f>
        <v>2 Tier</v>
      </c>
      <c r="Q390" s="2" t="str">
        <f>IF($D390="N",IF(MAS_Pre_Staging_1!P390="@#@",IF(MAS_Manual_Entry!Q390="","Manual Entry Req",MAS_Manual_Entry!Q390),MAS_Pre_Staging_1!P390),IF(MAS_Pre_Staging_1!P390="@#@",IF(_xlfn.XLOOKUP($A390,Odyssey_vs_App_Mapping_1!$A$2:$A$507,Odyssey_vs_App_Mapping_1!O$2:O$507)="@#@",IF(MAS_Manual_Entry!Q390="","Manual Entry Req",MAS_Manual_Entry!Q390),_xlfn.XLOOKUP($A390,Odyssey_vs_App_Mapping_1!$A$2:$A$507,Odyssey_vs_App_Mapping_1!O$2:O$507)),MAS_Pre_Staging_1!P390))</f>
        <v>Application to complete addenda information for retailers</v>
      </c>
      <c r="R390" s="2" t="str">
        <f>IF($D390="N",IF(MAS_Pre_Staging_1!Q390="@#@",IF(MAS_Manual_Entry!R390="","Manual Entry Req",MAS_Manual_Entry!R390),MAS_Pre_Staging_1!Q390),IF(MAS_Pre_Staging_1!Q390="@#@",IF(_xlfn.XLOOKUP($A390,Odyssey_vs_App_Mapping_1!$A$2:$A$507,Odyssey_vs_App_Mapping_1!P$2:P$507)="@#@",IF(MAS_Manual_Entry!R390="","Manual Entry Req",MAS_Manual_Entry!R390),_xlfn.XLOOKUP($A390,Odyssey_vs_App_Mapping_1!$A$2:$A$507,Odyssey_vs_App_Mapping_1!P$2:P$507)),MAS_Pre_Staging_1!Q390))</f>
        <v>FinanceandControlship</v>
      </c>
      <c r="S390" s="2" t="str">
        <f>IF($D390="N",IF(MAS_Pre_Staging_1!R390="@#@",IF(MAS_Manual_Entry!S390="","Manual Entry Req",MAS_Manual_Entry!S390),MAS_Pre_Staging_1!R390),IF(MAS_Pre_Staging_1!R390="@#@",IF(_xlfn.XLOOKUP($A390,Odyssey_vs_App_Mapping_1!$A$2:$A$507,Odyssey_vs_App_Mapping_1!Q$2:Q$507)="@#@",IF(MAS_Manual_Entry!S390="","Manual Entry Req",MAS_Manual_Entry!S390),_xlfn.XLOOKUP($A390,Odyssey_vs_App_Mapping_1!$A$2:$A$507,Odyssey_vs_App_Mapping_1!Q$2:Q$507)),MAS_Pre_Staging_1!R390))</f>
        <v>FinanceOperations</v>
      </c>
      <c r="T390" s="2" t="str">
        <f>IF($D390="N",IF(MAS_Pre_Staging_1!S390="@#@",IF(MAS_Manual_Entry!T390="","Manual Entry Req",MAS_Manual_Entry!T390),MAS_Pre_Staging_1!S390),IF(MAS_Pre_Staging_1!S390="@#@",IF(_xlfn.XLOOKUP($A390,Odyssey_vs_App_Mapping_1!$A$2:$A$507,Odyssey_vs_App_Mapping_1!R$2:R$507)="@#@",IF(MAS_Manual_Entry!T390="","Manual Entry Req",MAS_Manual_Entry!T390),_xlfn.XLOOKUP($A390,Odyssey_vs_App_Mapping_1!$A$2:$A$507,Odyssey_vs_App_Mapping_1!R$2:R$507)),MAS_Pre_Staging_1!S390))</f>
        <v>Manual Entry Req</v>
      </c>
      <c r="U390" s="2" t="str">
        <f>IF($D390="N",IF(MAS_Pre_Staging_1!T390="@#@",IF(MAS_Manual_Entry!U390="","Manual Entry Req",MAS_Manual_Entry!U390),MAS_Pre_Staging_1!T390),IF(MAS_Pre_Staging_1!T390="@#@",IF(_xlfn.XLOOKUP($A390,Odyssey_vs_App_Mapping_1!$A$2:$A$507,Odyssey_vs_App_Mapping_1!S$2:S$507)="@#@",IF(MAS_Manual_Entry!U390="","Manual Entry Req",MAS_Manual_Entry!U390),_xlfn.XLOOKUP($A390,Odyssey_vs_App_Mapping_1!$A$2:$A$507,Odyssey_vs_App_Mapping_1!S$2:S$507)),MAS_Pre_Staging_1!T390))</f>
        <v>Manual Entry Req</v>
      </c>
      <c r="V390" s="2" t="str">
        <f>IF($D390="N",IF(MAS_Pre_Staging_1!U390="@#@",IF(MAS_Manual_Entry!V390="","Manual Entry Req",MAS_Manual_Entry!V390),MAS_Pre_Staging_1!U390),IF(MAS_Pre_Staging_1!U390="@#@",IF(_xlfn.XLOOKUP($A390,Odyssey_vs_App_Mapping_1!$A$2:$A$507,Odyssey_vs_App_Mapping_1!T$2:T$507)="@#@",IF(MAS_Manual_Entry!V390="","Manual Entry Req",MAS_Manual_Entry!V390),_xlfn.XLOOKUP($A390,Odyssey_vs_App_Mapping_1!$A$2:$A$507,Odyssey_vs_App_Mapping_1!T$2:T$507)),MAS_Pre_Staging_1!U390))</f>
        <v>Clientes
Productivity Tools</v>
      </c>
      <c r="W390" s="2" t="str">
        <f>IF($D390="N",IF(MAS_Pre_Staging_1!V390="@#@",IF(MAS_Manual_Entry!W390="","Manual Entry Req",MAS_Manual_Entry!W390),MAS_Pre_Staging_1!V390),IF(MAS_Pre_Staging_1!V390="@#@",IF(_xlfn.XLOOKUP($A390,Odyssey_vs_App_Mapping_1!$A$2:$A$507,Odyssey_vs_App_Mapping_1!U$2:U$507)="@#@",IF(MAS_Manual_Entry!W390="","Manual Entry Req",MAS_Manual_Entry!W390),_xlfn.XLOOKUP($A390,Odyssey_vs_App_Mapping_1!$A$2:$A$507,Odyssey_vs_App_Mapping_1!U$2:U$507)),MAS_Pre_Staging_1!V390))</f>
        <v xml:space="preserve">Business operations </v>
      </c>
      <c r="X390" s="2" t="str">
        <f>IF($D390="N",IF(MAS_Pre_Staging_1!W390="@#@",IF(MAS_Manual_Entry!X390="","Manual Entry Req",MAS_Manual_Entry!X390),MAS_Pre_Staging_1!W390),IF(MAS_Pre_Staging_1!W390="@#@",IF(_xlfn.XLOOKUP($A390,Odyssey_vs_App_Mapping_1!$A$2:$A$507,Odyssey_vs_App_Mapping_1!V$2:V$507)="@#@",IF(MAS_Manual_Entry!X390="","Manual Entry Req",MAS_Manual_Entry!X390),_xlfn.XLOOKUP($A390,Odyssey_vs_App_Mapping_1!$A$2:$A$507,Odyssey_vs_App_Mapping_1!V$2:V$507)),MAS_Pre_Staging_1!W390))</f>
        <v>Essential - Productivity of critical business operations</v>
      </c>
      <c r="Y390" s="2" t="str">
        <f>IF($D390="N",IF(MAS_Pre_Staging_1!X390="@#@",IF(MAS_Manual_Entry!Y390="","Manual Entry Req",MAS_Manual_Entry!Y390),MAS_Pre_Staging_1!X390),IF(MAS_Pre_Staging_1!X390="@#@",IF(_xlfn.XLOOKUP($A390,Odyssey_vs_App_Mapping_1!$A$2:$A$507,Odyssey_vs_App_Mapping_1!W$2:W$507)="@#@",IF(MAS_Manual_Entry!Y390="","Manual Entry Req",MAS_Manual_Entry!Y390),_xlfn.XLOOKUP($A390,Odyssey_vs_App_Mapping_1!$A$2:$A$507,Odyssey_vs_App_Mapping_1!W$2:W$507)),MAS_Pre_Staging_1!X390))</f>
        <v>Confidential,</v>
      </c>
      <c r="Z390" s="2" t="str">
        <f>IF($D390="N",IF(MAS_Pre_Staging_1!Y390="@#@",IF(MAS_Manual_Entry!Z390="","Manual Entry Req",MAS_Manual_Entry!Z390),MAS_Pre_Staging_1!Y390),IF(MAS_Pre_Staging_1!Y390="@#@",IF(_xlfn.XLOOKUP($A390,Odyssey_vs_App_Mapping_1!$A$2:$A$507,Odyssey_vs_App_Mapping_1!X$2:X$507)="@#@",IF(MAS_Manual_Entry!Z390="","Manual Entry Req",MAS_Manual_Entry!Z390),_xlfn.XLOOKUP($A390,Odyssey_vs_App_Mapping_1!$A$2:$A$507,Odyssey_vs_App_Mapping_1!X$2:X$507)),MAS_Pre_Staging_1!Y390))</f>
        <v xml:space="preserve">0-50
</v>
      </c>
      <c r="AA390" s="2" t="str">
        <f>IF($D390="N",IF(MAS_Pre_Staging_1!Z390="@#@",IF(MAS_Manual_Entry!AA390="","Manual Entry Req",MAS_Manual_Entry!AA390),MAS_Pre_Staging_1!Z390),IF(MAS_Pre_Staging_1!Z390="@#@",IF(_xlfn.XLOOKUP($A390,Odyssey_vs_App_Mapping_1!$A$2:$A$507,Odyssey_vs_App_Mapping_1!Y$2:Y$507)="@#@",IF(MAS_Manual_Entry!AA390="","Manual Entry Req",MAS_Manual_Entry!AA390),_xlfn.XLOOKUP($A390,Odyssey_vs_App_Mapping_1!$A$2:$A$507,Odyssey_vs_App_Mapping_1!Y$2:Y$507)),MAS_Pre_Staging_1!Z390))</f>
        <v>Low number of incoming/outgoing linkages (&lt; 5)</v>
      </c>
      <c r="AB390" s="2" t="str">
        <f>IF($D390="N",IF(MAS_Pre_Staging_1!AA390="@#@",IF(MAS_Manual_Entry!AB390="","Manual Entry Req",MAS_Manual_Entry!AB390),MAS_Pre_Staging_1!AA390),IF(MAS_Pre_Staging_1!AA390="@#@",IF(_xlfn.XLOOKUP($A390,Odyssey_vs_App_Mapping_1!$A$2:$A$507,Odyssey_vs_App_Mapping_1!Z$2:Z$507)="@#@",IF(MAS_Manual_Entry!AB390="","Manual Entry Req",MAS_Manual_Entry!AB390),_xlfn.XLOOKUP($A390,Odyssey_vs_App_Mapping_1!$A$2:$A$507,Odyssey_vs_App_Mapping_1!Z$2:Z$507)),MAS_Pre_Staging_1!AA390))</f>
        <v>Two dominant database types used</v>
      </c>
      <c r="AC390" s="2" t="str">
        <f>IF($D390="N",IF(MAS_Pre_Staging_1!AB390="@#@",IF(MAS_Manual_Entry!AC390="","Manual Entry Req",MAS_Manual_Entry!AC390),MAS_Pre_Staging_1!AB390),IF(MAS_Pre_Staging_1!AB390="@#@",IF(_xlfn.XLOOKUP($A390,Odyssey_vs_App_Mapping_1!$A$2:$A$507,Odyssey_vs_App_Mapping_1!AA$2:AA$507)="@#@",IF(MAS_Manual_Entry!AC390="","Manual Entry Req",MAS_Manual_Entry!AC390),_xlfn.XLOOKUP($A390,Odyssey_vs_App_Mapping_1!$A$2:$A$507,Odyssey_vs_App_Mapping_1!AA$2:AA$507)),MAS_Pre_Staging_1!AB390))</f>
        <v xml:space="preserve">Single language/technology for 95% of code base
</v>
      </c>
      <c r="AD390" s="2" t="str">
        <f>IF($D390="N",IF(MAS_Pre_Staging_1!AC390="@#@",IF(MAS_Manual_Entry!AD390="","Manual Entry Req",MAS_Manual_Entry!AD390),MAS_Pre_Staging_1!AC390),IF(MAS_Pre_Staging_1!AC390="@#@",IF(_xlfn.XLOOKUP($A390,Odyssey_vs_App_Mapping_1!$A$2:$A$507,Odyssey_vs_App_Mapping_1!AB$2:AB$507)="@#@",IF(MAS_Manual_Entry!AD390="","Manual Entry Req",MAS_Manual_Entry!AD390),_xlfn.XLOOKUP($A390,Odyssey_vs_App_Mapping_1!$A$2:$A$507,Odyssey_vs_App_Mapping_1!AB$2:AB$507)),MAS_Pre_Staging_1!AC390))</f>
        <v>Other</v>
      </c>
      <c r="AE390" s="2" t="str">
        <f>IF($D390="N",IF(MAS_Pre_Staging_1!AD390="@#@",IF(MAS_Manual_Entry!AE390="","Manual Entry Req",MAS_Manual_Entry!AE390),MAS_Pre_Staging_1!AD390),IF(MAS_Pre_Staging_1!AD390="@#@",IF(_xlfn.XLOOKUP($A390,Odyssey_vs_App_Mapping_1!$A$2:$A$507,Odyssey_vs_App_Mapping_1!AC$2:AC$507)="@#@",IF(MAS_Manual_Entry!AE390="","Manual Entry Req",MAS_Manual_Entry!AE390),_xlfn.XLOOKUP($A390,Odyssey_vs_App_Mapping_1!$A$2:$A$507,Odyssey_vs_App_Mapping_1!AC$2:AC$507)),MAS_Pre_Staging_1!AD390))</f>
        <v>Standard skill set</v>
      </c>
      <c r="AF390" s="2" t="str">
        <f>IF($D390="N",IF(MAS_Pre_Staging_1!AE390="@#@",IF(MAS_Manual_Entry!AF390="","Manual Entry Req",MAS_Manual_Entry!AF390),MAS_Pre_Staging_1!AE390),IF(MAS_Pre_Staging_1!AE390="@#@",IF(_xlfn.XLOOKUP($A390,Odyssey_vs_App_Mapping_1!$A$2:$A$507,Odyssey_vs_App_Mapping_1!AD$2:AD$507)="@#@",IF(MAS_Manual_Entry!AF390="","Manual Entry Req",MAS_Manual_Entry!AF390),_xlfn.XLOOKUP($A390,Odyssey_vs_App_Mapping_1!$A$2:$A$507,Odyssey_vs_App_Mapping_1!AD$2:AD$507)),MAS_Pre_Staging_1!AE390))</f>
        <v xml:space="preserve"> Exists but not update</v>
      </c>
      <c r="AG390" s="2" t="str">
        <f>IF($D390="N",IF(MAS_Pre_Staging_1!AF390="@#@",IF(MAS_Manual_Entry!AG390="","Manual Entry Req",MAS_Manual_Entry!AG390),MAS_Pre_Staging_1!AF390),IF(MAS_Pre_Staging_1!AF390="@#@",IF(_xlfn.XLOOKUP($A390,Odyssey_vs_App_Mapping_1!$A$2:$A$507,Odyssey_vs_App_Mapping_1!AE$2:AE$507)="@#@",IF(MAS_Manual_Entry!AG390="","Manual Entry Req",MAS_Manual_Entry!AG390),_xlfn.XLOOKUP($A390,Odyssey_vs_App_Mapping_1!$A$2:$A$507,Odyssey_vs_App_Mapping_1!AE$2:AE$507)),MAS_Pre_Staging_1!AF390))</f>
        <v>Steady State / Tolerate</v>
      </c>
      <c r="AH390" s="2" t="str">
        <f>IF($D390="N",IF(MAS_Pre_Staging_1!AG390="@#@",IF(MAS_Manual_Entry!AH390="","Manual Entry Req",MAS_Manual_Entry!AH390),MAS_Pre_Staging_1!AG390),IF(MAS_Pre_Staging_1!AG390="@#@",IF(_xlfn.XLOOKUP($A390,Odyssey_vs_App_Mapping_1!$A$2:$A$507,Odyssey_vs_App_Mapping_1!AF$2:AF$507)="@#@",IF(MAS_Manual_Entry!AH390="","Manual Entry Req",MAS_Manual_Entry!AH390),_xlfn.XLOOKUP($A390,Odyssey_vs_App_Mapping_1!$A$2:$A$507,Odyssey_vs_App_Mapping_1!AF$2:AF$507)),MAS_Pre_Staging_1!AG390))</f>
        <v>Manual Entry Req</v>
      </c>
      <c r="AI390" s="2" t="str">
        <f>IF($D390="N",IF(MAS_Pre_Staging_1!AH390="@#@",IF(MAS_Manual_Entry!AI390="","Manual Entry Req",MAS_Manual_Entry!AI390),MAS_Pre_Staging_1!AH390),IF(MAS_Pre_Staging_1!AH390="@#@",IF(_xlfn.XLOOKUP($A390,Odyssey_vs_App_Mapping_1!$A$2:$A$507,Odyssey_vs_App_Mapping_1!AG$2:AG$507)="@#@",IF(MAS_Manual_Entry!AI390="","Manual Entry Req",MAS_Manual_Entry!AI390),_xlfn.XLOOKUP($A390,Odyssey_vs_App_Mapping_1!$A$2:$A$507,Odyssey_vs_App_Mapping_1!AG$2:AG$507)),MAS_Pre_Staging_1!AH390))</f>
        <v>Manual Entry Req</v>
      </c>
      <c r="AJ390" s="2">
        <f>IF($D390="N",IF(MAS_Pre_Staging_1!AI390="@#@",IF(MAS_Manual_Entry!AJ390="","Manual Entry Req",MAS_Manual_Entry!AJ390),MAS_Pre_Staging_1!AI390),IF(MAS_Pre_Staging_1!AI390="@#@",IF(_xlfn.XLOOKUP($A390,Odyssey_vs_App_Mapping_1!$A$2:$A$507,Odyssey_vs_App_Mapping_1!AH$2:AH$507)="@#@",IF(MAS_Manual_Entry!AJ390="","Manual Entry Req",MAS_Manual_Entry!AJ390),_xlfn.XLOOKUP($A390,Odyssey_vs_App_Mapping_1!$A$2:$A$507,Odyssey_vs_App_Mapping_1!AH$2:AH$507)),MAS_Pre_Staging_1!AI390))</f>
        <v>0</v>
      </c>
      <c r="AK390" s="2" t="str">
        <f>IF($D390="N",IF(MAS_Pre_Staging_1!AJ390="@#@",IF(MAS_Manual_Entry!AK390="","Manual Entry Req",MAS_Manual_Entry!AK390),MAS_Pre_Staging_1!AJ390),IF(MAS_Pre_Staging_1!AJ390="@#@",IF(_xlfn.XLOOKUP($A390,Odyssey_vs_App_Mapping_1!$A$2:$A$507,Odyssey_vs_App_Mapping_1!AI$2:AI$507)="@#@",IF(MAS_Manual_Entry!AK390="","Manual Entry Req",MAS_Manual_Entry!AK390),_xlfn.XLOOKUP($A390,Odyssey_vs_App_Mapping_1!$A$2:$A$507,Odyssey_vs_App_Mapping_1!AI$2:AI$507)),MAS_Pre_Staging_1!AJ390))</f>
        <v>Not possible</v>
      </c>
      <c r="AL390" s="2" t="str">
        <f>IF($D390="N",IF(MAS_Pre_Staging_1!AK390="@#@",IF(MAS_Manual_Entry!AL390="","Manual Entry Req",MAS_Manual_Entry!AL390),MAS_Pre_Staging_1!AK390),IF(MAS_Pre_Staging_1!AK390="@#@",IF(_xlfn.XLOOKUP($A390,Odyssey_vs_App_Mapping_1!$A$2:$A$507,Odyssey_vs_App_Mapping_1!AJ$2:AJ$507)="@#@",IF(MAS_Manual_Entry!AL390="","Manual Entry Req",MAS_Manual_Entry!AL390),_xlfn.XLOOKUP($A390,Odyssey_vs_App_Mapping_1!$A$2:$A$507,Odyssey_vs_App_Mapping_1!AJ$2:AJ$507)),MAS_Pre_Staging_1!AK390))</f>
        <v>Not possible</v>
      </c>
      <c r="AM390" s="2" t="str">
        <f>IF($D390="N",IF(MAS_Pre_Staging_1!AL390="@#@",IF(MAS_Manual_Entry!AM390="","Manual Entry Req",MAS_Manual_Entry!AM390),MAS_Pre_Staging_1!AL390),IF(MAS_Pre_Staging_1!AL390="@#@",IF(_xlfn.XLOOKUP($A390,Odyssey_vs_App_Mapping_1!$A$2:$A$507,Odyssey_vs_App_Mapping_1!AK$2:AK$507)="@#@",IF(MAS_Manual_Entry!AM390="","Manual Entry Req",MAS_Manual_Entry!AM390),_xlfn.XLOOKUP($A390,Odyssey_vs_App_Mapping_1!$A$2:$A$507,Odyssey_vs_App_Mapping_1!AK$2:AK$507)),MAS_Pre_Staging_1!AL390))</f>
        <v>Not possible</v>
      </c>
      <c r="AN390" s="2" t="str">
        <f>IF($D390="N",IF(MAS_Pre_Staging_1!AM390="@#@",IF(MAS_Manual_Entry!AN390="","Manual Entry Req",MAS_Manual_Entry!AN390),MAS_Pre_Staging_1!AM390),IF(MAS_Pre_Staging_1!AM390="@#@",IF(_xlfn.XLOOKUP($A390,Odyssey_vs_App_Mapping_1!$A$2:$A$507,Odyssey_vs_App_Mapping_1!AL$2:AL$507)="@#@",IF(MAS_Manual_Entry!AN390="","Manual Entry Req",MAS_Manual_Entry!AN390),_xlfn.XLOOKUP($A390,Odyssey_vs_App_Mapping_1!$A$2:$A$507,Odyssey_vs_App_Mapping_1!AL$2:AL$507)),MAS_Pre_Staging_1!AM390))</f>
        <v>Manual Entry Req</v>
      </c>
      <c r="AO390" s="37" t="s">
        <v>4139</v>
      </c>
      <c r="AP390" s="37" t="s">
        <v>3674</v>
      </c>
      <c r="AQ390" s="29">
        <f t="shared" si="18"/>
        <v>0.82857142857142851</v>
      </c>
      <c r="AR390" s="29">
        <f t="shared" si="19"/>
        <v>0.95652173913043481</v>
      </c>
      <c r="AS390" s="38">
        <f>COUNTIFS(MAS_Pre_Staging_263[[#This Row],[Identify Current Region Owner]:[Is it a Legacy App or not? (Y/N)]],"Manual Entry Req")+COUNTBLANK(MAS_Pre_Staging_263[[#This Row],[Identify Current Region Owner]:[Is it a Legacy App or not? (Y/N)]])</f>
        <v>6</v>
      </c>
      <c r="AT390" s="164"/>
      <c r="AU390" s="164">
        <f t="shared" si="20"/>
        <v>3</v>
      </c>
      <c r="AV390" s="166" t="s">
        <v>830</v>
      </c>
    </row>
    <row r="391" spans="1:48" ht="95.25" customHeight="1" x14ac:dyDescent="0.25">
      <c r="A391" s="39" t="str">
        <f>MAS_Pre_Staging_1[[#This Row],[Source ID]]</f>
        <v>LATAM.42</v>
      </c>
      <c r="B391" s="27" t="str">
        <f>MAS_Pre_Staging_1[[#This Row],[M1 : Name of All Applications]]</f>
        <v>Compliance</v>
      </c>
      <c r="C391" s="27" t="str">
        <f>MAS_Pre_Staging_1[[#This Row],[Region]]</f>
        <v>LATAM</v>
      </c>
      <c r="D391" s="2" t="str">
        <f>IF(ISERROR(_xlfn.XLOOKUP(MAS_Pre_Staging_263[[#This Row],[Source ID]],Odyssey_vs_App_Mapping_1!A$2:A$507,Odyssey_vs_App_Mapping_1!B$2:B$507)),"N","Y")</f>
        <v>Y</v>
      </c>
      <c r="E391" s="27" t="str">
        <f>MAS_Pre_Staging_1[[#This Row],[M1. Source of File]]</f>
        <v>LATAM</v>
      </c>
      <c r="F391" s="27" t="str">
        <f>MAS_Pre_Staging_1[[#This Row],[M2 : Listed CMDB Application Owner]]</f>
        <v>@#@</v>
      </c>
      <c r="G391" s="27" t="str">
        <f>MAS_Pre_Staging_1[[#This Row],[M2: Listed Region Owner]]</f>
        <v>@#@</v>
      </c>
      <c r="H391" s="2" t="str">
        <f>IF($D391="N",IF(MAS_Pre_Staging_1!G391="@#@",IF(MAS_Manual_Entry!H391="","Manual Entry Req",MAS_Manual_Entry!H391),MAS_Pre_Staging_1!G391),IF(MAS_Pre_Staging_1!G391="@#@",IF(_xlfn.XLOOKUP($A391,Odyssey_vs_App_Mapping_1!$A$2:$A$507,Odyssey_vs_App_Mapping_1!F$2:F$507)="@#@",IF(MAS_Manual_Entry!H391="","Manual Entry Req",MAS_Manual_Entry!H391),_xlfn.XLOOKUP($A391,Odyssey_vs_App_Mapping_1!$A$2:$A$507,Odyssey_vs_App_Mapping_1!F$2:F$507)),MAS_Pre_Staging_1!G391))</f>
        <v>Francisco Sanchez</v>
      </c>
      <c r="I391" s="2" t="str">
        <f>IF($D391="N",IF(MAS_Pre_Staging_1!H391="@#@",IF(MAS_Manual_Entry!I391="","Manual Entry Req",MAS_Manual_Entry!I391),MAS_Pre_Staging_1!H391),IF(MAS_Pre_Staging_1!H391="@#@",IF(_xlfn.XLOOKUP($A391,Odyssey_vs_App_Mapping_1!$A$2:$A$507,Odyssey_vs_App_Mapping_1!G$2:G$507)="@#@",IF(MAS_Manual_Entry!I391="","Manual Entry Req",MAS_Manual_Entry!I391),_xlfn.XLOOKUP($A391,Odyssey_vs_App_Mapping_1!$A$2:$A$507,Odyssey_vs_App_Mapping_1!G$2:G$507)),MAS_Pre_Staging_1!H391))</f>
        <v>Active</v>
      </c>
      <c r="J391" s="2" t="str">
        <f>IF($D391="N",IF(MAS_Pre_Staging_1!I391="@#@",IF(MAS_Manual_Entry!J391="","Manual Entry Req",MAS_Manual_Entry!J391),MAS_Pre_Staging_1!I391),IF(MAS_Pre_Staging_1!I391="@#@",IF(_xlfn.XLOOKUP($A391,Odyssey_vs_App_Mapping_1!$A$2:$A$507,Odyssey_vs_App_Mapping_1!H$2:H$507)="@#@",IF(MAS_Manual_Entry!J391="","Manual Entry Req",MAS_Manual_Entry!J391),_xlfn.XLOOKUP($A391,Odyssey_vs_App_Mapping_1!$A$2:$A$507,Odyssey_vs_App_Mapping_1!H$2:H$507)),MAS_Pre_Staging_1!I391))</f>
        <v>Finance</v>
      </c>
      <c r="K391" s="2" t="str">
        <f>IF($D391="N",IF(MAS_Pre_Staging_1!J391="@#@",IF(MAS_Manual_Entry!K391="","Manual Entry Req",MAS_Manual_Entry!K391),MAS_Pre_Staging_1!J391),IF(MAS_Pre_Staging_1!J391="@#@",IF(_xlfn.XLOOKUP($A391,Odyssey_vs_App_Mapping_1!$A$2:$A$507,Odyssey_vs_App_Mapping_1!I$2:I$507)="@#@",IF(MAS_Manual_Entry!K391="","Manual Entry Req",MAS_Manual_Entry!K391),_xlfn.XLOOKUP($A391,Odyssey_vs_App_Mapping_1!$A$2:$A$507,Odyssey_vs_App_Mapping_1!I$2:I$507)),MAS_Pre_Staging_1!J391))</f>
        <v>Mexico</v>
      </c>
      <c r="L391" s="2" t="str">
        <f>IF($D391="N",IF(MAS_Pre_Staging_1!K391="@#@",IF(MAS_Manual_Entry!L391="","Manual Entry Req",MAS_Manual_Entry!L391),MAS_Pre_Staging_1!K391),IF(MAS_Pre_Staging_1!K391="@#@",IF(_xlfn.XLOOKUP($A391,Odyssey_vs_App_Mapping_1!$A$2:$A$507,Odyssey_vs_App_Mapping_1!J$2:J$507)="@#@",IF(MAS_Manual_Entry!L391="","Manual Entry Req",MAS_Manual_Entry!L391),_xlfn.XLOOKUP($A391,Odyssey_vs_App_Mapping_1!$A$2:$A$507,Odyssey_vs_App_Mapping_1!J$2:J$507)),MAS_Pre_Staging_1!K391))</f>
        <v>Homegrown</v>
      </c>
      <c r="M391" s="2" t="str">
        <f>IF($D391="N",IF(MAS_Pre_Staging_1!L391="@#@",IF(MAS_Manual_Entry!M391="","Manual Entry Req",MAS_Manual_Entry!M391),MAS_Pre_Staging_1!L391),IF(MAS_Pre_Staging_1!L391="@#@",IF(_xlfn.XLOOKUP($A391,Odyssey_vs_App_Mapping_1!$A$2:$A$507,Odyssey_vs_App_Mapping_1!K$2:K$507)="@#@",IF(MAS_Manual_Entry!M391="","Manual Entry Req",MAS_Manual_Entry!M391),_xlfn.XLOOKUP($A391,Odyssey_vs_App_Mapping_1!$A$2:$A$507,Odyssey_vs_App_Mapping_1!K$2:K$507)),MAS_Pre_Staging_1!L391))</f>
        <v>Microsoft ASP.NET WebForms, VB, SQL Server, Javascript, HTML, CSS</v>
      </c>
      <c r="N391" s="2" t="str">
        <f>IF($D391="N",IF(MAS_Pre_Staging_1!M391="@#@",IF(MAS_Manual_Entry!N391="","Manual Entry Req",MAS_Manual_Entry!N391),MAS_Pre_Staging_1!M391),IF(MAS_Pre_Staging_1!M391="@#@",IF(_xlfn.XLOOKUP($A391,Odyssey_vs_App_Mapping_1!$A$2:$A$507,Odyssey_vs_App_Mapping_1!L$2:L$507)="@#@",IF(MAS_Manual_Entry!N391="","Manual Entry Req",MAS_Manual_Entry!N391),_xlfn.XLOOKUP($A391,Odyssey_vs_App_Mapping_1!$A$2:$A$507,Odyssey_vs_App_Mapping_1!L$2:L$507)),MAS_Pre_Staging_1!M391))</f>
        <v xml:space="preserve">Website 
</v>
      </c>
      <c r="O391" s="2" t="str">
        <f>IF($D391="N",IF(MAS_Pre_Staging_1!N391="@#@",IF(MAS_Manual_Entry!O391="","Manual Entry Req",MAS_Manual_Entry!O391),MAS_Pre_Staging_1!N391),IF(MAS_Pre_Staging_1!N391="@#@",IF(_xlfn.XLOOKUP($A391,Odyssey_vs_App_Mapping_1!$A$2:$A$507,Odyssey_vs_App_Mapping_1!M$2:M$507)="@#@",IF(MAS_Manual_Entry!O391="","Manual Entry Req",MAS_Manual_Entry!O391),_xlfn.XLOOKUP($A391,Odyssey_vs_App_Mapping_1!$A$2:$A$507,Odyssey_vs_App_Mapping_1!M$2:M$507)),MAS_Pre_Staging_1!N391))</f>
        <v>On-prem</v>
      </c>
      <c r="P391" s="2" t="str">
        <f>IF($D391="N",IF(MAS_Pre_Staging_1!O391="@#@",IF(MAS_Manual_Entry!P391="","Manual Entry Req",MAS_Manual_Entry!P391),MAS_Pre_Staging_1!O391),IF(MAS_Pre_Staging_1!O391="@#@",IF(_xlfn.XLOOKUP($A391,Odyssey_vs_App_Mapping_1!$A$2:$A$507,Odyssey_vs_App_Mapping_1!N$2:N$507)="@#@",IF(MAS_Manual_Entry!P391="","Manual Entry Req",MAS_Manual_Entry!P391),_xlfn.XLOOKUP($A391,Odyssey_vs_App_Mapping_1!$A$2:$A$507,Odyssey_vs_App_Mapping_1!N$2:N$507)),MAS_Pre_Staging_1!O391))</f>
        <v>2 Tier</v>
      </c>
      <c r="Q391" s="2" t="str">
        <f>IF($D391="N",IF(MAS_Pre_Staging_1!P391="@#@",IF(MAS_Manual_Entry!Q391="","Manual Entry Req",MAS_Manual_Entry!Q391),MAS_Pre_Staging_1!P391),IF(MAS_Pre_Staging_1!P391="@#@",IF(_xlfn.XLOOKUP($A391,Odyssey_vs_App_Mapping_1!$A$2:$A$507,Odyssey_vs_App_Mapping_1!O$2:O$507)="@#@",IF(MAS_Manual_Entry!Q391="","Manual Entry Req",MAS_Manual_Entry!Q391),_xlfn.XLOOKUP($A391,Odyssey_vs_App_Mapping_1!$A$2:$A$507,Odyssey_vs_App_Mapping_1!O$2:O$507)),MAS_Pre_Staging_1!P391))</f>
        <v>Review the credit information to be compliant</v>
      </c>
      <c r="R391" s="2" t="str">
        <f>IF($D391="N",IF(MAS_Pre_Staging_1!Q391="@#@",IF(MAS_Manual_Entry!R391="","Manual Entry Req",MAS_Manual_Entry!R391),MAS_Pre_Staging_1!Q391),IF(MAS_Pre_Staging_1!Q391="@#@",IF(_xlfn.XLOOKUP($A391,Odyssey_vs_App_Mapping_1!$A$2:$A$507,Odyssey_vs_App_Mapping_1!P$2:P$507)="@#@",IF(MAS_Manual_Entry!R391="","Manual Entry Req",MAS_Manual_Entry!R391),_xlfn.XLOOKUP($A391,Odyssey_vs_App_Mapping_1!$A$2:$A$507,Odyssey_vs_App_Mapping_1!P$2:P$507)),MAS_Pre_Staging_1!Q391))</f>
        <v>Sales</v>
      </c>
      <c r="S391" s="2" t="str">
        <f>IF($D391="N",IF(MAS_Pre_Staging_1!R391="@#@",IF(MAS_Manual_Entry!S391="","Manual Entry Req",MAS_Manual_Entry!S391),MAS_Pre_Staging_1!R391),IF(MAS_Pre_Staging_1!R391="@#@",IF(_xlfn.XLOOKUP($A391,Odyssey_vs_App_Mapping_1!$A$2:$A$507,Odyssey_vs_App_Mapping_1!Q$2:Q$507)="@#@",IF(MAS_Manual_Entry!S391="","Manual Entry Req",MAS_Manual_Entry!S391),_xlfn.XLOOKUP($A391,Odyssey_vs_App_Mapping_1!$A$2:$A$507,Odyssey_vs_App_Mapping_1!Q$2:Q$507)),MAS_Pre_Staging_1!R391))</f>
        <v>CustomerRelationship</v>
      </c>
      <c r="T391" s="2" t="str">
        <f>IF($D391="N",IF(MAS_Pre_Staging_1!S391="@#@",IF(MAS_Manual_Entry!T391="","Manual Entry Req",MAS_Manual_Entry!T391),MAS_Pre_Staging_1!S391),IF(MAS_Pre_Staging_1!S391="@#@",IF(_xlfn.XLOOKUP($A391,Odyssey_vs_App_Mapping_1!$A$2:$A$507,Odyssey_vs_App_Mapping_1!R$2:R$507)="@#@",IF(MAS_Manual_Entry!T391="","Manual Entry Req",MAS_Manual_Entry!T391),_xlfn.XLOOKUP($A391,Odyssey_vs_App_Mapping_1!$A$2:$A$507,Odyssey_vs_App_Mapping_1!R$2:R$507)),MAS_Pre_Staging_1!S391))</f>
        <v>Accounts</v>
      </c>
      <c r="U391" s="2" t="str">
        <f>IF($D391="N",IF(MAS_Pre_Staging_1!T391="@#@",IF(MAS_Manual_Entry!U391="","Manual Entry Req",MAS_Manual_Entry!U391),MAS_Pre_Staging_1!T391),IF(MAS_Pre_Staging_1!T391="@#@",IF(_xlfn.XLOOKUP($A391,Odyssey_vs_App_Mapping_1!$A$2:$A$507,Odyssey_vs_App_Mapping_1!S$2:S$507)="@#@",IF(MAS_Manual_Entry!U391="","Manual Entry Req",MAS_Manual_Entry!U391),_xlfn.XLOOKUP($A391,Odyssey_vs_App_Mapping_1!$A$2:$A$507,Odyssey_vs_App_Mapping_1!S$2:S$507)),MAS_Pre_Staging_1!T391))</f>
        <v>Customer service &amp; account administration</v>
      </c>
      <c r="V391" s="2" t="str">
        <f>IF($D391="N",IF(MAS_Pre_Staging_1!U391="@#@",IF(MAS_Manual_Entry!V391="","Manual Entry Req",MAS_Manual_Entry!V391),MAS_Pre_Staging_1!U391),IF(MAS_Pre_Staging_1!U391="@#@",IF(_xlfn.XLOOKUP($A391,Odyssey_vs_App_Mapping_1!$A$2:$A$507,Odyssey_vs_App_Mapping_1!T$2:T$507)="@#@",IF(MAS_Manual_Entry!V391="","Manual Entry Req",MAS_Manual_Entry!V391),_xlfn.XLOOKUP($A391,Odyssey_vs_App_Mapping_1!$A$2:$A$507,Odyssey_vs_App_Mapping_1!T$2:T$507)),MAS_Pre_Staging_1!U391))</f>
        <v>Compliance
Finance Management</v>
      </c>
      <c r="W391" s="2" t="str">
        <f>IF($D391="N",IF(MAS_Pre_Staging_1!V391="@#@",IF(MAS_Manual_Entry!W391="","Manual Entry Req",MAS_Manual_Entry!W391),MAS_Pre_Staging_1!V391),IF(MAS_Pre_Staging_1!V391="@#@",IF(_xlfn.XLOOKUP($A391,Odyssey_vs_App_Mapping_1!$A$2:$A$507,Odyssey_vs_App_Mapping_1!U$2:U$507)="@#@",IF(MAS_Manual_Entry!W391="","Manual Entry Req",MAS_Manual_Entry!W391),_xlfn.XLOOKUP($A391,Odyssey_vs_App_Mapping_1!$A$2:$A$507,Odyssey_vs_App_Mapping_1!U$2:U$507)),MAS_Pre_Staging_1!V391))</f>
        <v xml:space="preserve">Business operations </v>
      </c>
      <c r="X391" s="2" t="str">
        <f>IF($D391="N",IF(MAS_Pre_Staging_1!W391="@#@",IF(MAS_Manual_Entry!X391="","Manual Entry Req",MAS_Manual_Entry!X391),MAS_Pre_Staging_1!W391),IF(MAS_Pre_Staging_1!W391="@#@",IF(_xlfn.XLOOKUP($A391,Odyssey_vs_App_Mapping_1!$A$2:$A$507,Odyssey_vs_App_Mapping_1!V$2:V$507)="@#@",IF(MAS_Manual_Entry!X391="","Manual Entry Req",MAS_Manual_Entry!X391),_xlfn.XLOOKUP($A391,Odyssey_vs_App_Mapping_1!$A$2:$A$507,Odyssey_vs_App_Mapping_1!V$2:V$507)),MAS_Pre_Staging_1!W391))</f>
        <v>Non Critical - Support operations</v>
      </c>
      <c r="Y391" s="2" t="str">
        <f>IF($D391="N",IF(MAS_Pre_Staging_1!X391="@#@",IF(MAS_Manual_Entry!Y391="","Manual Entry Req",MAS_Manual_Entry!Y391),MAS_Pre_Staging_1!X391),IF(MAS_Pre_Staging_1!X391="@#@",IF(_xlfn.XLOOKUP($A391,Odyssey_vs_App_Mapping_1!$A$2:$A$507,Odyssey_vs_App_Mapping_1!W$2:W$507)="@#@",IF(MAS_Manual_Entry!Y391="","Manual Entry Req",MAS_Manual_Entry!Y391),_xlfn.XLOOKUP($A391,Odyssey_vs_App_Mapping_1!$A$2:$A$507,Odyssey_vs_App_Mapping_1!W$2:W$507)),MAS_Pre_Staging_1!X391))</f>
        <v>Confidential,</v>
      </c>
      <c r="Z391" s="2" t="str">
        <f>IF($D391="N",IF(MAS_Pre_Staging_1!Y391="@#@",IF(MAS_Manual_Entry!Z391="","Manual Entry Req",MAS_Manual_Entry!Z391),MAS_Pre_Staging_1!Y391),IF(MAS_Pre_Staging_1!Y391="@#@",IF(_xlfn.XLOOKUP($A391,Odyssey_vs_App_Mapping_1!$A$2:$A$507,Odyssey_vs_App_Mapping_1!X$2:X$507)="@#@",IF(MAS_Manual_Entry!Z391="","Manual Entry Req",MAS_Manual_Entry!Z391),_xlfn.XLOOKUP($A391,Odyssey_vs_App_Mapping_1!$A$2:$A$507,Odyssey_vs_App_Mapping_1!X$2:X$507)),MAS_Pre_Staging_1!Y391))</f>
        <v xml:space="preserve">0-50
</v>
      </c>
      <c r="AA391" s="2" t="str">
        <f>IF($D391="N",IF(MAS_Pre_Staging_1!Z391="@#@",IF(MAS_Manual_Entry!AA391="","Manual Entry Req",MAS_Manual_Entry!AA391),MAS_Pre_Staging_1!Z391),IF(MAS_Pre_Staging_1!Z391="@#@",IF(_xlfn.XLOOKUP($A391,Odyssey_vs_App_Mapping_1!$A$2:$A$507,Odyssey_vs_App_Mapping_1!Y$2:Y$507)="@#@",IF(MAS_Manual_Entry!AA391="","Manual Entry Req",MAS_Manual_Entry!AA391),_xlfn.XLOOKUP($A391,Odyssey_vs_App_Mapping_1!$A$2:$A$507,Odyssey_vs_App_Mapping_1!Y$2:Y$507)),MAS_Pre_Staging_1!Z391))</f>
        <v xml:space="preserve">No incoming/outgoing linkages, </v>
      </c>
      <c r="AB391" s="2" t="str">
        <f>IF($D391="N",IF(MAS_Pre_Staging_1!AA391="@#@",IF(MAS_Manual_Entry!AB391="","Manual Entry Req",MAS_Manual_Entry!AB391),MAS_Pre_Staging_1!AA391),IF(MAS_Pre_Staging_1!AA391="@#@",IF(_xlfn.XLOOKUP($A391,Odyssey_vs_App_Mapping_1!$A$2:$A$507,Odyssey_vs_App_Mapping_1!Z$2:Z$507)="@#@",IF(MAS_Manual_Entry!AB391="","Manual Entry Req",MAS_Manual_Entry!AB391),_xlfn.XLOOKUP($A391,Odyssey_vs_App_Mapping_1!$A$2:$A$507,Odyssey_vs_App_Mapping_1!Z$2:Z$507)),MAS_Pre_Staging_1!AA391))</f>
        <v xml:space="preserve">Single database type
</v>
      </c>
      <c r="AC391" s="2" t="str">
        <f>IF($D391="N",IF(MAS_Pre_Staging_1!AB391="@#@",IF(MAS_Manual_Entry!AC391="","Manual Entry Req",MAS_Manual_Entry!AC391),MAS_Pre_Staging_1!AB391),IF(MAS_Pre_Staging_1!AB391="@#@",IF(_xlfn.XLOOKUP($A391,Odyssey_vs_App_Mapping_1!$A$2:$A$507,Odyssey_vs_App_Mapping_1!AA$2:AA$507)="@#@",IF(MAS_Manual_Entry!AC391="","Manual Entry Req",MAS_Manual_Entry!AC391),_xlfn.XLOOKUP($A391,Odyssey_vs_App_Mapping_1!$A$2:$A$507,Odyssey_vs_App_Mapping_1!AA$2:AA$507)),MAS_Pre_Staging_1!AB391))</f>
        <v>2-3 dominant languages/technologies used</v>
      </c>
      <c r="AD391" s="2" t="str">
        <f>IF($D391="N",IF(MAS_Pre_Staging_1!AC391="@#@",IF(MAS_Manual_Entry!AD391="","Manual Entry Req",MAS_Manual_Entry!AD391),MAS_Pre_Staging_1!AC391),IF(MAS_Pre_Staging_1!AC391="@#@",IF(_xlfn.XLOOKUP($A391,Odyssey_vs_App_Mapping_1!$A$2:$A$507,Odyssey_vs_App_Mapping_1!AB$2:AB$507)="@#@",IF(MAS_Manual_Entry!AD391="","Manual Entry Req",MAS_Manual_Entry!AD391),_xlfn.XLOOKUP($A391,Odyssey_vs_App_Mapping_1!$A$2:$A$507,Odyssey_vs_App_Mapping_1!AB$2:AB$507)),MAS_Pre_Staging_1!AC391))</f>
        <v>Other</v>
      </c>
      <c r="AE391" s="2" t="str">
        <f>IF($D391="N",IF(MAS_Pre_Staging_1!AD391="@#@",IF(MAS_Manual_Entry!AE391="","Manual Entry Req",MAS_Manual_Entry!AE391),MAS_Pre_Staging_1!AD391),IF(MAS_Pre_Staging_1!AD391="@#@",IF(_xlfn.XLOOKUP($A391,Odyssey_vs_App_Mapping_1!$A$2:$A$507,Odyssey_vs_App_Mapping_1!AC$2:AC$507)="@#@",IF(MAS_Manual_Entry!AE391="","Manual Entry Req",MAS_Manual_Entry!AE391),_xlfn.XLOOKUP($A391,Odyssey_vs_App_Mapping_1!$A$2:$A$507,Odyssey_vs_App_Mapping_1!AC$2:AC$507)),MAS_Pre_Staging_1!AD391))</f>
        <v>Standard skill set</v>
      </c>
      <c r="AF391" s="2" t="str">
        <f>IF($D391="N",IF(MAS_Pre_Staging_1!AE391="@#@",IF(MAS_Manual_Entry!AF391="","Manual Entry Req",MAS_Manual_Entry!AF391),MAS_Pre_Staging_1!AE391),IF(MAS_Pre_Staging_1!AE391="@#@",IF(_xlfn.XLOOKUP($A391,Odyssey_vs_App_Mapping_1!$A$2:$A$507,Odyssey_vs_App_Mapping_1!AD$2:AD$507)="@#@",IF(MAS_Manual_Entry!AF391="","Manual Entry Req",MAS_Manual_Entry!AF391),_xlfn.XLOOKUP($A391,Odyssey_vs_App_Mapping_1!$A$2:$A$507,Odyssey_vs_App_Mapping_1!AD$2:AD$507)),MAS_Pre_Staging_1!AE391))</f>
        <v xml:space="preserve">
 Does not exist
</v>
      </c>
      <c r="AG391" s="2" t="str">
        <f>IF($D391="N",IF(MAS_Pre_Staging_1!AF391="@#@",IF(MAS_Manual_Entry!AG391="","Manual Entry Req",MAS_Manual_Entry!AG391),MAS_Pre_Staging_1!AF391),IF(MAS_Pre_Staging_1!AF391="@#@",IF(_xlfn.XLOOKUP($A391,Odyssey_vs_App_Mapping_1!$A$2:$A$507,Odyssey_vs_App_Mapping_1!AE$2:AE$507)="@#@",IF(MAS_Manual_Entry!AG391="","Manual Entry Req",MAS_Manual_Entry!AG391),_xlfn.XLOOKUP($A391,Odyssey_vs_App_Mapping_1!$A$2:$A$507,Odyssey_vs_App_Mapping_1!AE$2:AE$507)),MAS_Pre_Staging_1!AF391))</f>
        <v>End of Life / Sunset</v>
      </c>
      <c r="AH391" s="2" t="str">
        <f>IF($D391="N",IF(MAS_Pre_Staging_1!AG391="@#@",IF(MAS_Manual_Entry!AH391="","Manual Entry Req",MAS_Manual_Entry!AH391),MAS_Pre_Staging_1!AG391),IF(MAS_Pre_Staging_1!AG391="@#@",IF(_xlfn.XLOOKUP($A391,Odyssey_vs_App_Mapping_1!$A$2:$A$507,Odyssey_vs_App_Mapping_1!AF$2:AF$507)="@#@",IF(MAS_Manual_Entry!AH391="","Manual Entry Req",MAS_Manual_Entry!AH391),_xlfn.XLOOKUP($A391,Odyssey_vs_App_Mapping_1!$A$2:$A$507,Odyssey_vs_App_Mapping_1!AF$2:AF$507)),MAS_Pre_Staging_1!AG391))</f>
        <v>Manual Entry Req</v>
      </c>
      <c r="AI391" s="2" t="str">
        <f>IF($D391="N",IF(MAS_Pre_Staging_1!AH391="@#@",IF(MAS_Manual_Entry!AI391="","Manual Entry Req",MAS_Manual_Entry!AI391),MAS_Pre_Staging_1!AH391),IF(MAS_Pre_Staging_1!AH391="@#@",IF(_xlfn.XLOOKUP($A391,Odyssey_vs_App_Mapping_1!$A$2:$A$507,Odyssey_vs_App_Mapping_1!AG$2:AG$507)="@#@",IF(MAS_Manual_Entry!AI391="","Manual Entry Req",MAS_Manual_Entry!AI391),_xlfn.XLOOKUP($A391,Odyssey_vs_App_Mapping_1!$A$2:$A$507,Odyssey_vs_App_Mapping_1!AG$2:AG$507)),MAS_Pre_Staging_1!AH391))</f>
        <v>Manual Entry Req</v>
      </c>
      <c r="AJ391" s="2">
        <f>IF($D391="N",IF(MAS_Pre_Staging_1!AI391="@#@",IF(MAS_Manual_Entry!AJ391="","Manual Entry Req",MAS_Manual_Entry!AJ391),MAS_Pre_Staging_1!AI391),IF(MAS_Pre_Staging_1!AI391="@#@",IF(_xlfn.XLOOKUP($A391,Odyssey_vs_App_Mapping_1!$A$2:$A$507,Odyssey_vs_App_Mapping_1!AH$2:AH$507)="@#@",IF(MAS_Manual_Entry!AJ391="","Manual Entry Req",MAS_Manual_Entry!AJ391),_xlfn.XLOOKUP($A391,Odyssey_vs_App_Mapping_1!$A$2:$A$507,Odyssey_vs_App_Mapping_1!AH$2:AH$507)),MAS_Pre_Staging_1!AI391))</f>
        <v>0</v>
      </c>
      <c r="AK391" s="2" t="str">
        <f>IF($D391="N",IF(MAS_Pre_Staging_1!AJ391="@#@",IF(MAS_Manual_Entry!AK391="","Manual Entry Req",MAS_Manual_Entry!AK391),MAS_Pre_Staging_1!AJ391),IF(MAS_Pre_Staging_1!AJ391="@#@",IF(_xlfn.XLOOKUP($A391,Odyssey_vs_App_Mapping_1!$A$2:$A$507,Odyssey_vs_App_Mapping_1!AI$2:AI$507)="@#@",IF(MAS_Manual_Entry!AK391="","Manual Entry Req",MAS_Manual_Entry!AK391),_xlfn.XLOOKUP($A391,Odyssey_vs_App_Mapping_1!$A$2:$A$507,Odyssey_vs_App_Mapping_1!AI$2:AI$507)),MAS_Pre_Staging_1!AJ391))</f>
        <v>Not possible</v>
      </c>
      <c r="AL391" s="2" t="str">
        <f>IF($D391="N",IF(MAS_Pre_Staging_1!AK391="@#@",IF(MAS_Manual_Entry!AL391="","Manual Entry Req",MAS_Manual_Entry!AL391),MAS_Pre_Staging_1!AK391),IF(MAS_Pre_Staging_1!AK391="@#@",IF(_xlfn.XLOOKUP($A391,Odyssey_vs_App_Mapping_1!$A$2:$A$507,Odyssey_vs_App_Mapping_1!AJ$2:AJ$507)="@#@",IF(MAS_Manual_Entry!AL391="","Manual Entry Req",MAS_Manual_Entry!AL391),_xlfn.XLOOKUP($A391,Odyssey_vs_App_Mapping_1!$A$2:$A$507,Odyssey_vs_App_Mapping_1!AJ$2:AJ$507)),MAS_Pre_Staging_1!AK391))</f>
        <v>Not possible</v>
      </c>
      <c r="AM391" s="2" t="str">
        <f>IF($D391="N",IF(MAS_Pre_Staging_1!AL391="@#@",IF(MAS_Manual_Entry!AM391="","Manual Entry Req",MAS_Manual_Entry!AM391),MAS_Pre_Staging_1!AL391),IF(MAS_Pre_Staging_1!AL391="@#@",IF(_xlfn.XLOOKUP($A391,Odyssey_vs_App_Mapping_1!$A$2:$A$507,Odyssey_vs_App_Mapping_1!AK$2:AK$507)="@#@",IF(MAS_Manual_Entry!AM391="","Manual Entry Req",MAS_Manual_Entry!AM391),_xlfn.XLOOKUP($A391,Odyssey_vs_App_Mapping_1!$A$2:$A$507,Odyssey_vs_App_Mapping_1!AK$2:AK$507)),MAS_Pre_Staging_1!AL391))</f>
        <v>Not possible</v>
      </c>
      <c r="AN391" s="2" t="str">
        <f>IF($D391="N",IF(MAS_Pre_Staging_1!AM391="@#@",IF(MAS_Manual_Entry!AN391="","Manual Entry Req",MAS_Manual_Entry!AN391),MAS_Pre_Staging_1!AM391),IF(MAS_Pre_Staging_1!AM391="@#@",IF(_xlfn.XLOOKUP($A391,Odyssey_vs_App_Mapping_1!$A$2:$A$507,Odyssey_vs_App_Mapping_1!AL$2:AL$507)="@#@",IF(MAS_Manual_Entry!AN391="","Manual Entry Req",MAS_Manual_Entry!AN391),_xlfn.XLOOKUP($A391,Odyssey_vs_App_Mapping_1!$A$2:$A$507,Odyssey_vs_App_Mapping_1!AL$2:AL$507)),MAS_Pre_Staging_1!AM391))</f>
        <v>Manual Entry Req</v>
      </c>
      <c r="AO391" s="37" t="s">
        <v>2241</v>
      </c>
      <c r="AP391" s="37" t="s">
        <v>3674</v>
      </c>
      <c r="AQ391" s="29">
        <f t="shared" si="18"/>
        <v>0.88571428571428568</v>
      </c>
      <c r="AR391" s="29">
        <f t="shared" si="19"/>
        <v>0.95652173913043481</v>
      </c>
      <c r="AS391" s="38">
        <f>COUNTIFS(MAS_Pre_Staging_263[[#This Row],[Identify Current Region Owner]:[Is it a Legacy App or not? (Y/N)]],"Manual Entry Req")+COUNTBLANK(MAS_Pre_Staging_263[[#This Row],[Identify Current Region Owner]:[Is it a Legacy App or not? (Y/N)]])</f>
        <v>4</v>
      </c>
      <c r="AT391" s="164"/>
      <c r="AU391" s="164">
        <f t="shared" si="20"/>
        <v>6</v>
      </c>
      <c r="AV391" s="166" t="s">
        <v>85</v>
      </c>
    </row>
    <row r="392" spans="1:48" ht="95.25" customHeight="1" x14ac:dyDescent="0.25">
      <c r="A392" s="39" t="str">
        <f>MAS_Pre_Staging_1[[#This Row],[Source ID]]</f>
        <v>LATAM.43</v>
      </c>
      <c r="B392" s="27" t="str">
        <f>MAS_Pre_Staging_1[[#This Row],[M1 : Name of All Applications]]</f>
        <v>Creditnotes</v>
      </c>
      <c r="C392" s="27" t="str">
        <f>MAS_Pre_Staging_1[[#This Row],[Region]]</f>
        <v>LATAM</v>
      </c>
      <c r="D392" s="2" t="str">
        <f>IF(ISERROR(_xlfn.XLOOKUP(MAS_Pre_Staging_263[[#This Row],[Source ID]],Odyssey_vs_App_Mapping_1!A$2:A$507,Odyssey_vs_App_Mapping_1!B$2:B$507)),"N","Y")</f>
        <v>Y</v>
      </c>
      <c r="E392" s="27" t="str">
        <f>MAS_Pre_Staging_1[[#This Row],[M1. Source of File]]</f>
        <v>LATAM</v>
      </c>
      <c r="F392" s="27" t="str">
        <f>MAS_Pre_Staging_1[[#This Row],[M2 : Listed CMDB Application Owner]]</f>
        <v>@#@</v>
      </c>
      <c r="G392" s="27" t="str">
        <f>MAS_Pre_Staging_1[[#This Row],[M2: Listed Region Owner]]</f>
        <v>@#@</v>
      </c>
      <c r="H392" s="2" t="str">
        <f>IF($D392="N",IF(MAS_Pre_Staging_1!G392="@#@",IF(MAS_Manual_Entry!H392="","Manual Entry Req",MAS_Manual_Entry!H392),MAS_Pre_Staging_1!G392),IF(MAS_Pre_Staging_1!G392="@#@",IF(_xlfn.XLOOKUP($A392,Odyssey_vs_App_Mapping_1!$A$2:$A$507,Odyssey_vs_App_Mapping_1!F$2:F$507)="@#@",IF(MAS_Manual_Entry!H392="","Manual Entry Req",MAS_Manual_Entry!H392),_xlfn.XLOOKUP($A392,Odyssey_vs_App_Mapping_1!$A$2:$A$507,Odyssey_vs_App_Mapping_1!F$2:F$507)),MAS_Pre_Staging_1!G392))</f>
        <v>Francisco Sanchez</v>
      </c>
      <c r="I392" s="2" t="str">
        <f>IF($D392="N",IF(MAS_Pre_Staging_1!H392="@#@",IF(MAS_Manual_Entry!I392="","Manual Entry Req",MAS_Manual_Entry!I392),MAS_Pre_Staging_1!H392),IF(MAS_Pre_Staging_1!H392="@#@",IF(_xlfn.XLOOKUP($A392,Odyssey_vs_App_Mapping_1!$A$2:$A$507,Odyssey_vs_App_Mapping_1!G$2:G$507)="@#@",IF(MAS_Manual_Entry!I392="","Manual Entry Req",MAS_Manual_Entry!I392),_xlfn.XLOOKUP($A392,Odyssey_vs_App_Mapping_1!$A$2:$A$507,Odyssey_vs_App_Mapping_1!G$2:G$507)),MAS_Pre_Staging_1!H392))</f>
        <v>Decommissioned</v>
      </c>
      <c r="J392" s="2" t="str">
        <f>IF($D392="N",IF(MAS_Pre_Staging_1!I392="@#@",IF(MAS_Manual_Entry!J392="","Manual Entry Req",MAS_Manual_Entry!J392),MAS_Pre_Staging_1!I392),IF(MAS_Pre_Staging_1!I392="@#@",IF(_xlfn.XLOOKUP($A392,Odyssey_vs_App_Mapping_1!$A$2:$A$507,Odyssey_vs_App_Mapping_1!H$2:H$507)="@#@",IF(MAS_Manual_Entry!J392="","Manual Entry Req",MAS_Manual_Entry!J392),_xlfn.XLOOKUP($A392,Odyssey_vs_App_Mapping_1!$A$2:$A$507,Odyssey_vs_App_Mapping_1!H$2:H$507)),MAS_Pre_Staging_1!I392))</f>
        <v>Finance</v>
      </c>
      <c r="K392" s="2" t="str">
        <f>IF($D392="N",IF(MAS_Pre_Staging_1!J392="@#@",IF(MAS_Manual_Entry!K392="","Manual Entry Req",MAS_Manual_Entry!K392),MAS_Pre_Staging_1!J392),IF(MAS_Pre_Staging_1!J392="@#@",IF(_xlfn.XLOOKUP($A392,Odyssey_vs_App_Mapping_1!$A$2:$A$507,Odyssey_vs_App_Mapping_1!I$2:I$507)="@#@",IF(MAS_Manual_Entry!K392="","Manual Entry Req",MAS_Manual_Entry!K392),_xlfn.XLOOKUP($A392,Odyssey_vs_App_Mapping_1!$A$2:$A$507,Odyssey_vs_App_Mapping_1!I$2:I$507)),MAS_Pre_Staging_1!J392))</f>
        <v>Mexico</v>
      </c>
      <c r="L392" s="2" t="str">
        <f>IF($D392="N",IF(MAS_Pre_Staging_1!K392="@#@",IF(MAS_Manual_Entry!L392="","Manual Entry Req",MAS_Manual_Entry!L392),MAS_Pre_Staging_1!K392),IF(MAS_Pre_Staging_1!K392="@#@",IF(_xlfn.XLOOKUP($A392,Odyssey_vs_App_Mapping_1!$A$2:$A$507,Odyssey_vs_App_Mapping_1!J$2:J$507)="@#@",IF(MAS_Manual_Entry!L392="","Manual Entry Req",MAS_Manual_Entry!L392),_xlfn.XLOOKUP($A392,Odyssey_vs_App_Mapping_1!$A$2:$A$507,Odyssey_vs_App_Mapping_1!J$2:J$507)),MAS_Pre_Staging_1!K392))</f>
        <v>Homegrown</v>
      </c>
      <c r="M392" s="2" t="str">
        <f>IF($D392="N",IF(MAS_Pre_Staging_1!L392="@#@",IF(MAS_Manual_Entry!M392="","Manual Entry Req",MAS_Manual_Entry!M392),MAS_Pre_Staging_1!L392),IF(MAS_Pre_Staging_1!L392="@#@",IF(_xlfn.XLOOKUP($A392,Odyssey_vs_App_Mapping_1!$A$2:$A$507,Odyssey_vs_App_Mapping_1!K$2:K$507)="@#@",IF(MAS_Manual_Entry!M392="","Manual Entry Req",MAS_Manual_Entry!M392),_xlfn.XLOOKUP($A392,Odyssey_vs_App_Mapping_1!$A$2:$A$507,Odyssey_vs_App_Mapping_1!K$2:K$507)),MAS_Pre_Staging_1!L392))</f>
        <v>Microsoft ASP.NET WebForms, VB, SQL Server, Javascript, HTML, CSS</v>
      </c>
      <c r="N392" s="2" t="str">
        <f>IF($D392="N",IF(MAS_Pre_Staging_1!M392="@#@",IF(MAS_Manual_Entry!N392="","Manual Entry Req",MAS_Manual_Entry!N392),MAS_Pre_Staging_1!M392),IF(MAS_Pre_Staging_1!M392="@#@",IF(_xlfn.XLOOKUP($A392,Odyssey_vs_App_Mapping_1!$A$2:$A$507,Odyssey_vs_App_Mapping_1!L$2:L$507)="@#@",IF(MAS_Manual_Entry!N392="","Manual Entry Req",MAS_Manual_Entry!N392),_xlfn.XLOOKUP($A392,Odyssey_vs_App_Mapping_1!$A$2:$A$507,Odyssey_vs_App_Mapping_1!L$2:L$507)),MAS_Pre_Staging_1!M392))</f>
        <v>Other</v>
      </c>
      <c r="O392" s="2" t="str">
        <f>IF($D392="N",IF(MAS_Pre_Staging_1!N392="@#@",IF(MAS_Manual_Entry!O392="","Manual Entry Req",MAS_Manual_Entry!O392),MAS_Pre_Staging_1!N392),IF(MAS_Pre_Staging_1!N392="@#@",IF(_xlfn.XLOOKUP($A392,Odyssey_vs_App_Mapping_1!$A$2:$A$507,Odyssey_vs_App_Mapping_1!M$2:M$507)="@#@",IF(MAS_Manual_Entry!O392="","Manual Entry Req",MAS_Manual_Entry!O392),_xlfn.XLOOKUP($A392,Odyssey_vs_App_Mapping_1!$A$2:$A$507,Odyssey_vs_App_Mapping_1!M$2:M$507)),MAS_Pre_Staging_1!N392))</f>
        <v>On-prem</v>
      </c>
      <c r="P392" s="2" t="str">
        <f>IF($D392="N",IF(MAS_Pre_Staging_1!O392="@#@",IF(MAS_Manual_Entry!P392="","Manual Entry Req",MAS_Manual_Entry!P392),MAS_Pre_Staging_1!O392),IF(MAS_Pre_Staging_1!O392="@#@",IF(_xlfn.XLOOKUP($A392,Odyssey_vs_App_Mapping_1!$A$2:$A$507,Odyssey_vs_App_Mapping_1!N$2:N$507)="@#@",IF(MAS_Manual_Entry!P392="","Manual Entry Req",MAS_Manual_Entry!P392),_xlfn.XLOOKUP($A392,Odyssey_vs_App_Mapping_1!$A$2:$A$507,Odyssey_vs_App_Mapping_1!N$2:N$507)),MAS_Pre_Staging_1!O392))</f>
        <v>2 Tier</v>
      </c>
      <c r="Q392" s="2" t="str">
        <f>IF($D392="N",IF(MAS_Pre_Staging_1!P392="@#@",IF(MAS_Manual_Entry!Q392="","Manual Entry Req",MAS_Manual_Entry!Q392),MAS_Pre_Staging_1!P392),IF(MAS_Pre_Staging_1!P392="@#@",IF(_xlfn.XLOOKUP($A392,Odyssey_vs_App_Mapping_1!$A$2:$A$507,Odyssey_vs_App_Mapping_1!O$2:O$507)="@#@",IF(MAS_Manual_Entry!Q392="","Manual Entry Req",MAS_Manual_Entry!Q392),_xlfn.XLOOKUP($A392,Odyssey_vs_App_Mapping_1!$A$2:$A$507,Odyssey_vs_App_Mapping_1!O$2:O$507)),MAS_Pre_Staging_1!P392))</f>
        <v>Credit notes information</v>
      </c>
      <c r="R392" s="2" t="str">
        <f>IF($D392="N",IF(MAS_Pre_Staging_1!Q392="@#@",IF(MAS_Manual_Entry!R392="","Manual Entry Req",MAS_Manual_Entry!R392),MAS_Pre_Staging_1!Q392),IF(MAS_Pre_Staging_1!Q392="@#@",IF(_xlfn.XLOOKUP($A392,Odyssey_vs_App_Mapping_1!$A$2:$A$507,Odyssey_vs_App_Mapping_1!P$2:P$507)="@#@",IF(MAS_Manual_Entry!R392="","Manual Entry Req",MAS_Manual_Entry!R392),_xlfn.XLOOKUP($A392,Odyssey_vs_App_Mapping_1!$A$2:$A$507,Odyssey_vs_App_Mapping_1!P$2:P$507)),MAS_Pre_Staging_1!Q392))</f>
        <v>FinanceandControlship</v>
      </c>
      <c r="S392" s="2" t="str">
        <f>IF($D392="N",IF(MAS_Pre_Staging_1!R392="@#@",IF(MAS_Manual_Entry!S392="","Manual Entry Req",MAS_Manual_Entry!S392),MAS_Pre_Staging_1!R392),IF(MAS_Pre_Staging_1!R392="@#@",IF(_xlfn.XLOOKUP($A392,Odyssey_vs_App_Mapping_1!$A$2:$A$507,Odyssey_vs_App_Mapping_1!Q$2:Q$507)="@#@",IF(MAS_Manual_Entry!S392="","Manual Entry Req",MAS_Manual_Entry!S392),_xlfn.XLOOKUP($A392,Odyssey_vs_App_Mapping_1!$A$2:$A$507,Odyssey_vs_App_Mapping_1!Q$2:Q$507)),MAS_Pre_Staging_1!R392))</f>
        <v>FinanceOperations</v>
      </c>
      <c r="T392" s="2" t="str">
        <f>IF($D392="N",IF(MAS_Pre_Staging_1!S392="@#@",IF(MAS_Manual_Entry!T392="","Manual Entry Req",MAS_Manual_Entry!T392),MAS_Pre_Staging_1!S392),IF(MAS_Pre_Staging_1!S392="@#@",IF(_xlfn.XLOOKUP($A392,Odyssey_vs_App_Mapping_1!$A$2:$A$507,Odyssey_vs_App_Mapping_1!R$2:R$507)="@#@",IF(MAS_Manual_Entry!T392="","Manual Entry Req",MAS_Manual_Entry!T392),_xlfn.XLOOKUP($A392,Odyssey_vs_App_Mapping_1!$A$2:$A$507,Odyssey_vs_App_Mapping_1!R$2:R$507)),MAS_Pre_Staging_1!S392))</f>
        <v>Manual Entry Req</v>
      </c>
      <c r="U392" s="2" t="str">
        <f>IF($D392="N",IF(MAS_Pre_Staging_1!T392="@#@",IF(MAS_Manual_Entry!U392="","Manual Entry Req",MAS_Manual_Entry!U392),MAS_Pre_Staging_1!T392),IF(MAS_Pre_Staging_1!T392="@#@",IF(_xlfn.XLOOKUP($A392,Odyssey_vs_App_Mapping_1!$A$2:$A$507,Odyssey_vs_App_Mapping_1!S$2:S$507)="@#@",IF(MAS_Manual_Entry!U392="","Manual Entry Req",MAS_Manual_Entry!U392),_xlfn.XLOOKUP($A392,Odyssey_vs_App_Mapping_1!$A$2:$A$507,Odyssey_vs_App_Mapping_1!S$2:S$507)),MAS_Pre_Staging_1!T392))</f>
        <v>Manual Entry Req</v>
      </c>
      <c r="V392" s="2" t="str">
        <f>IF($D392="N",IF(MAS_Pre_Staging_1!U392="@#@",IF(MAS_Manual_Entry!V392="","Manual Entry Req",MAS_Manual_Entry!V392),MAS_Pre_Staging_1!U392),IF(MAS_Pre_Staging_1!U392="@#@",IF(_xlfn.XLOOKUP($A392,Odyssey_vs_App_Mapping_1!$A$2:$A$507,Odyssey_vs_App_Mapping_1!T$2:T$507)="@#@",IF(MAS_Manual_Entry!V392="","Manual Entry Req",MAS_Manual_Entry!V392),_xlfn.XLOOKUP($A392,Odyssey_vs_App_Mapping_1!$A$2:$A$507,Odyssey_vs_App_Mapping_1!T$2:T$507)),MAS_Pre_Staging_1!U392))</f>
        <v>Creditnotes
Credit Management</v>
      </c>
      <c r="W392" s="2" t="str">
        <f>IF($D392="N",IF(MAS_Pre_Staging_1!V392="@#@",IF(MAS_Manual_Entry!W392="","Manual Entry Req",MAS_Manual_Entry!W392),MAS_Pre_Staging_1!V392),IF(MAS_Pre_Staging_1!V392="@#@",IF(_xlfn.XLOOKUP($A392,Odyssey_vs_App_Mapping_1!$A$2:$A$507,Odyssey_vs_App_Mapping_1!U$2:U$507)="@#@",IF(MAS_Manual_Entry!W392="","Manual Entry Req",MAS_Manual_Entry!W392),_xlfn.XLOOKUP($A392,Odyssey_vs_App_Mapping_1!$A$2:$A$507,Odyssey_vs_App_Mapping_1!U$2:U$507)),MAS_Pre_Staging_1!V392))</f>
        <v xml:space="preserve">Business operations </v>
      </c>
      <c r="X392" s="2" t="str">
        <f>IF($D392="N",IF(MAS_Pre_Staging_1!W392="@#@",IF(MAS_Manual_Entry!X392="","Manual Entry Req",MAS_Manual_Entry!X392),MAS_Pre_Staging_1!W392),IF(MAS_Pre_Staging_1!W392="@#@",IF(_xlfn.XLOOKUP($A392,Odyssey_vs_App_Mapping_1!$A$2:$A$507,Odyssey_vs_App_Mapping_1!V$2:V$507)="@#@",IF(MAS_Manual_Entry!X392="","Manual Entry Req",MAS_Manual_Entry!X392),_xlfn.XLOOKUP($A392,Odyssey_vs_App_Mapping_1!$A$2:$A$507,Odyssey_vs_App_Mapping_1!V$2:V$507)),MAS_Pre_Staging_1!W392))</f>
        <v>Non Critical - Support operations</v>
      </c>
      <c r="Y392" s="2" t="str">
        <f>IF($D392="N",IF(MAS_Pre_Staging_1!X392="@#@",IF(MAS_Manual_Entry!Y392="","Manual Entry Req",MAS_Manual_Entry!Y392),MAS_Pre_Staging_1!X392),IF(MAS_Pre_Staging_1!X392="@#@",IF(_xlfn.XLOOKUP($A392,Odyssey_vs_App_Mapping_1!$A$2:$A$507,Odyssey_vs_App_Mapping_1!W$2:W$507)="@#@",IF(MAS_Manual_Entry!Y392="","Manual Entry Req",MAS_Manual_Entry!Y392),_xlfn.XLOOKUP($A392,Odyssey_vs_App_Mapping_1!$A$2:$A$507,Odyssey_vs_App_Mapping_1!W$2:W$507)),MAS_Pre_Staging_1!X392))</f>
        <v>Confidential,</v>
      </c>
      <c r="Z392" s="2" t="str">
        <f>IF($D392="N",IF(MAS_Pre_Staging_1!Y392="@#@",IF(MAS_Manual_Entry!Z392="","Manual Entry Req",MAS_Manual_Entry!Z392),MAS_Pre_Staging_1!Y392),IF(MAS_Pre_Staging_1!Y392="@#@",IF(_xlfn.XLOOKUP($A392,Odyssey_vs_App_Mapping_1!$A$2:$A$507,Odyssey_vs_App_Mapping_1!X$2:X$507)="@#@",IF(MAS_Manual_Entry!Z392="","Manual Entry Req",MAS_Manual_Entry!Z392),_xlfn.XLOOKUP($A392,Odyssey_vs_App_Mapping_1!$A$2:$A$507,Odyssey_vs_App_Mapping_1!X$2:X$507)),MAS_Pre_Staging_1!Y392))</f>
        <v xml:space="preserve">0-50
</v>
      </c>
      <c r="AA392" s="2" t="str">
        <f>IF($D392="N",IF(MAS_Pre_Staging_1!Z392="@#@",IF(MAS_Manual_Entry!AA392="","Manual Entry Req",MAS_Manual_Entry!AA392),MAS_Pre_Staging_1!Z392),IF(MAS_Pre_Staging_1!Z392="@#@",IF(_xlfn.XLOOKUP($A392,Odyssey_vs_App_Mapping_1!$A$2:$A$507,Odyssey_vs_App_Mapping_1!Y$2:Y$507)="@#@",IF(MAS_Manual_Entry!AA392="","Manual Entry Req",MAS_Manual_Entry!AA392),_xlfn.XLOOKUP($A392,Odyssey_vs_App_Mapping_1!$A$2:$A$507,Odyssey_vs_App_Mapping_1!Y$2:Y$507)),MAS_Pre_Staging_1!Z392))</f>
        <v>Low number of incoming/outgoing linkages (&lt; 5)</v>
      </c>
      <c r="AB392" s="2" t="str">
        <f>IF($D392="N",IF(MAS_Pre_Staging_1!AA392="@#@",IF(MAS_Manual_Entry!AB392="","Manual Entry Req",MAS_Manual_Entry!AB392),MAS_Pre_Staging_1!AA392),IF(MAS_Pre_Staging_1!AA392="@#@",IF(_xlfn.XLOOKUP($A392,Odyssey_vs_App_Mapping_1!$A$2:$A$507,Odyssey_vs_App_Mapping_1!Z$2:Z$507)="@#@",IF(MAS_Manual_Entry!AB392="","Manual Entry Req",MAS_Manual_Entry!AB392),_xlfn.XLOOKUP($A392,Odyssey_vs_App_Mapping_1!$A$2:$A$507,Odyssey_vs_App_Mapping_1!Z$2:Z$507)),MAS_Pre_Staging_1!AA392))</f>
        <v>Two dominant database types used</v>
      </c>
      <c r="AC392" s="2" t="str">
        <f>IF($D392="N",IF(MAS_Pre_Staging_1!AB392="@#@",IF(MAS_Manual_Entry!AC392="","Manual Entry Req",MAS_Manual_Entry!AC392),MAS_Pre_Staging_1!AB392),IF(MAS_Pre_Staging_1!AB392="@#@",IF(_xlfn.XLOOKUP($A392,Odyssey_vs_App_Mapping_1!$A$2:$A$507,Odyssey_vs_App_Mapping_1!AA$2:AA$507)="@#@",IF(MAS_Manual_Entry!AC392="","Manual Entry Req",MAS_Manual_Entry!AC392),_xlfn.XLOOKUP($A392,Odyssey_vs_App_Mapping_1!$A$2:$A$507,Odyssey_vs_App_Mapping_1!AA$2:AA$507)),MAS_Pre_Staging_1!AB392))</f>
        <v>2-3 dominant languages/technologies used</v>
      </c>
      <c r="AD392" s="2" t="str">
        <f>IF($D392="N",IF(MAS_Pre_Staging_1!AC392="@#@",IF(MAS_Manual_Entry!AD392="","Manual Entry Req",MAS_Manual_Entry!AD392),MAS_Pre_Staging_1!AC392),IF(MAS_Pre_Staging_1!AC392="@#@",IF(_xlfn.XLOOKUP($A392,Odyssey_vs_App_Mapping_1!$A$2:$A$507,Odyssey_vs_App_Mapping_1!AB$2:AB$507)="@#@",IF(MAS_Manual_Entry!AD392="","Manual Entry Req",MAS_Manual_Entry!AD392),_xlfn.XLOOKUP($A392,Odyssey_vs_App_Mapping_1!$A$2:$A$507,Odyssey_vs_App_Mapping_1!AB$2:AB$507)),MAS_Pre_Staging_1!AC392))</f>
        <v>Other</v>
      </c>
      <c r="AE392" s="2" t="str">
        <f>IF($D392="N",IF(MAS_Pre_Staging_1!AD392="@#@",IF(MAS_Manual_Entry!AE392="","Manual Entry Req",MAS_Manual_Entry!AE392),MAS_Pre_Staging_1!AD392),IF(MAS_Pre_Staging_1!AD392="@#@",IF(_xlfn.XLOOKUP($A392,Odyssey_vs_App_Mapping_1!$A$2:$A$507,Odyssey_vs_App_Mapping_1!AC$2:AC$507)="@#@",IF(MAS_Manual_Entry!AE392="","Manual Entry Req",MAS_Manual_Entry!AE392),_xlfn.XLOOKUP($A392,Odyssey_vs_App_Mapping_1!$A$2:$A$507,Odyssey_vs_App_Mapping_1!AC$2:AC$507)),MAS_Pre_Staging_1!AD392))</f>
        <v>Standard skill set</v>
      </c>
      <c r="AF392" s="2" t="str">
        <f>IF($D392="N",IF(MAS_Pre_Staging_1!AE392="@#@",IF(MAS_Manual_Entry!AF392="","Manual Entry Req",MAS_Manual_Entry!AF392),MAS_Pre_Staging_1!AE392),IF(MAS_Pre_Staging_1!AE392="@#@",IF(_xlfn.XLOOKUP($A392,Odyssey_vs_App_Mapping_1!$A$2:$A$507,Odyssey_vs_App_Mapping_1!AD$2:AD$507)="@#@",IF(MAS_Manual_Entry!AF392="","Manual Entry Req",MAS_Manual_Entry!AF392),_xlfn.XLOOKUP($A392,Odyssey_vs_App_Mapping_1!$A$2:$A$507,Odyssey_vs_App_Mapping_1!AD$2:AD$507)),MAS_Pre_Staging_1!AE392))</f>
        <v xml:space="preserve">
 Does not exist
</v>
      </c>
      <c r="AG392" s="2" t="str">
        <f>IF($D392="N",IF(MAS_Pre_Staging_1!AF392="@#@",IF(MAS_Manual_Entry!AG392="","Manual Entry Req",MAS_Manual_Entry!AG392),MAS_Pre_Staging_1!AF392),IF(MAS_Pre_Staging_1!AF392="@#@",IF(_xlfn.XLOOKUP($A392,Odyssey_vs_App_Mapping_1!$A$2:$A$507,Odyssey_vs_App_Mapping_1!AE$2:AE$507)="@#@",IF(MAS_Manual_Entry!AG392="","Manual Entry Req",MAS_Manual_Entry!AG392),_xlfn.XLOOKUP($A392,Odyssey_vs_App_Mapping_1!$A$2:$A$507,Odyssey_vs_App_Mapping_1!AE$2:AE$507)),MAS_Pre_Staging_1!AF392))</f>
        <v>End of Life / Sunset</v>
      </c>
      <c r="AH392" s="2" t="str">
        <f>IF($D392="N",IF(MAS_Pre_Staging_1!AG392="@#@",IF(MAS_Manual_Entry!AH392="","Manual Entry Req",MAS_Manual_Entry!AH392),MAS_Pre_Staging_1!AG392),IF(MAS_Pre_Staging_1!AG392="@#@",IF(_xlfn.XLOOKUP($A392,Odyssey_vs_App_Mapping_1!$A$2:$A$507,Odyssey_vs_App_Mapping_1!AF$2:AF$507)="@#@",IF(MAS_Manual_Entry!AH392="","Manual Entry Req",MAS_Manual_Entry!AH392),_xlfn.XLOOKUP($A392,Odyssey_vs_App_Mapping_1!$A$2:$A$507,Odyssey_vs_App_Mapping_1!AF$2:AF$507)),MAS_Pre_Staging_1!AG392))</f>
        <v>Manual Entry Req</v>
      </c>
      <c r="AI392" s="2" t="str">
        <f>IF($D392="N",IF(MAS_Pre_Staging_1!AH392="@#@",IF(MAS_Manual_Entry!AI392="","Manual Entry Req",MAS_Manual_Entry!AI392),MAS_Pre_Staging_1!AH392),IF(MAS_Pre_Staging_1!AH392="@#@",IF(_xlfn.XLOOKUP($A392,Odyssey_vs_App_Mapping_1!$A$2:$A$507,Odyssey_vs_App_Mapping_1!AG$2:AG$507)="@#@",IF(MAS_Manual_Entry!AI392="","Manual Entry Req",MAS_Manual_Entry!AI392),_xlfn.XLOOKUP($A392,Odyssey_vs_App_Mapping_1!$A$2:$A$507,Odyssey_vs_App_Mapping_1!AG$2:AG$507)),MAS_Pre_Staging_1!AH392))</f>
        <v>Manual Entry Req</v>
      </c>
      <c r="AJ392" s="2">
        <f>IF($D392="N",IF(MAS_Pre_Staging_1!AI392="@#@",IF(MAS_Manual_Entry!AJ392="","Manual Entry Req",MAS_Manual_Entry!AJ392),MAS_Pre_Staging_1!AI392),IF(MAS_Pre_Staging_1!AI392="@#@",IF(_xlfn.XLOOKUP($A392,Odyssey_vs_App_Mapping_1!$A$2:$A$507,Odyssey_vs_App_Mapping_1!AH$2:AH$507)="@#@",IF(MAS_Manual_Entry!AJ392="","Manual Entry Req",MAS_Manual_Entry!AJ392),_xlfn.XLOOKUP($A392,Odyssey_vs_App_Mapping_1!$A$2:$A$507,Odyssey_vs_App_Mapping_1!AH$2:AH$507)),MAS_Pre_Staging_1!AI392))</f>
        <v>0</v>
      </c>
      <c r="AK392" s="2" t="str">
        <f>IF($D392="N",IF(MAS_Pre_Staging_1!AJ392="@#@",IF(MAS_Manual_Entry!AK392="","Manual Entry Req",MAS_Manual_Entry!AK392),MAS_Pre_Staging_1!AJ392),IF(MAS_Pre_Staging_1!AJ392="@#@",IF(_xlfn.XLOOKUP($A392,Odyssey_vs_App_Mapping_1!$A$2:$A$507,Odyssey_vs_App_Mapping_1!AI$2:AI$507)="@#@",IF(MAS_Manual_Entry!AK392="","Manual Entry Req",MAS_Manual_Entry!AK392),_xlfn.XLOOKUP($A392,Odyssey_vs_App_Mapping_1!$A$2:$A$507,Odyssey_vs_App_Mapping_1!AI$2:AI$507)),MAS_Pre_Staging_1!AJ392))</f>
        <v>Not possible</v>
      </c>
      <c r="AL392" s="2" t="str">
        <f>IF($D392="N",IF(MAS_Pre_Staging_1!AK392="@#@",IF(MAS_Manual_Entry!AL392="","Manual Entry Req",MAS_Manual_Entry!AL392),MAS_Pre_Staging_1!AK392),IF(MAS_Pre_Staging_1!AK392="@#@",IF(_xlfn.XLOOKUP($A392,Odyssey_vs_App_Mapping_1!$A$2:$A$507,Odyssey_vs_App_Mapping_1!AJ$2:AJ$507)="@#@",IF(MAS_Manual_Entry!AL392="","Manual Entry Req",MAS_Manual_Entry!AL392),_xlfn.XLOOKUP($A392,Odyssey_vs_App_Mapping_1!$A$2:$A$507,Odyssey_vs_App_Mapping_1!AJ$2:AJ$507)),MAS_Pre_Staging_1!AK392))</f>
        <v>Not possible</v>
      </c>
      <c r="AM392" s="2" t="str">
        <f>IF($D392="N",IF(MAS_Pre_Staging_1!AL392="@#@",IF(MAS_Manual_Entry!AM392="","Manual Entry Req",MAS_Manual_Entry!AM392),MAS_Pre_Staging_1!AL392),IF(MAS_Pre_Staging_1!AL392="@#@",IF(_xlfn.XLOOKUP($A392,Odyssey_vs_App_Mapping_1!$A$2:$A$507,Odyssey_vs_App_Mapping_1!AK$2:AK$507)="@#@",IF(MAS_Manual_Entry!AM392="","Manual Entry Req",MAS_Manual_Entry!AM392),_xlfn.XLOOKUP($A392,Odyssey_vs_App_Mapping_1!$A$2:$A$507,Odyssey_vs_App_Mapping_1!AK$2:AK$507)),MAS_Pre_Staging_1!AL392))</f>
        <v>Not possible</v>
      </c>
      <c r="AN392" s="2" t="str">
        <f>IF($D392="N",IF(MAS_Pre_Staging_1!AM392="@#@",IF(MAS_Manual_Entry!AN392="","Manual Entry Req",MAS_Manual_Entry!AN392),MAS_Pre_Staging_1!AM392),IF(MAS_Pre_Staging_1!AM392="@#@",IF(_xlfn.XLOOKUP($A392,Odyssey_vs_App_Mapping_1!$A$2:$A$507,Odyssey_vs_App_Mapping_1!AL$2:AL$507)="@#@",IF(MAS_Manual_Entry!AN392="","Manual Entry Req",MAS_Manual_Entry!AN392),_xlfn.XLOOKUP($A392,Odyssey_vs_App_Mapping_1!$A$2:$A$507,Odyssey_vs_App_Mapping_1!AL$2:AL$507)),MAS_Pre_Staging_1!AM392))</f>
        <v>Manual Entry Req</v>
      </c>
      <c r="AO392" s="37" t="s">
        <v>1051</v>
      </c>
      <c r="AP392" s="37" t="s">
        <v>3674</v>
      </c>
      <c r="AQ392" s="29">
        <f t="shared" si="18"/>
        <v>0.82857142857142851</v>
      </c>
      <c r="AR392" s="29">
        <f t="shared" si="19"/>
        <v>0.95652173913043481</v>
      </c>
      <c r="AS392" s="38">
        <f>COUNTIFS(MAS_Pre_Staging_263[[#This Row],[Identify Current Region Owner]:[Is it a Legacy App or not? (Y/N)]],"Manual Entry Req")+COUNTBLANK(MAS_Pre_Staging_263[[#This Row],[Identify Current Region Owner]:[Is it a Legacy App or not? (Y/N)]])</f>
        <v>6</v>
      </c>
      <c r="AT392" s="164"/>
      <c r="AU392" s="164">
        <f t="shared" si="20"/>
        <v>6</v>
      </c>
      <c r="AV392" s="166" t="s">
        <v>85</v>
      </c>
    </row>
    <row r="393" spans="1:48" ht="95.25" customHeight="1" x14ac:dyDescent="0.25">
      <c r="A393" s="39" t="str">
        <f>MAS_Pre_Staging_1[[#This Row],[Source ID]]</f>
        <v>LATAM.44</v>
      </c>
      <c r="B393" s="27" t="str">
        <f>MAS_Pre_Staging_1[[#This Row],[M1 : Name of All Applications]]</f>
        <v>CursoInduccion</v>
      </c>
      <c r="C393" s="27" t="str">
        <f>MAS_Pre_Staging_1[[#This Row],[Region]]</f>
        <v>LATAM</v>
      </c>
      <c r="D393" s="2" t="str">
        <f>IF(ISERROR(_xlfn.XLOOKUP(MAS_Pre_Staging_263[[#This Row],[Source ID]],Odyssey_vs_App_Mapping_1!A$2:A$507,Odyssey_vs_App_Mapping_1!B$2:B$507)),"N","Y")</f>
        <v>Y</v>
      </c>
      <c r="E393" s="27" t="str">
        <f>MAS_Pre_Staging_1[[#This Row],[M1. Source of File]]</f>
        <v>LATAM</v>
      </c>
      <c r="F393" s="27" t="str">
        <f>MAS_Pre_Staging_1[[#This Row],[M2 : Listed CMDB Application Owner]]</f>
        <v>@#@</v>
      </c>
      <c r="G393" s="27" t="str">
        <f>MAS_Pre_Staging_1[[#This Row],[M2: Listed Region Owner]]</f>
        <v>@#@</v>
      </c>
      <c r="H393" s="2" t="str">
        <f>IF($D393="N",IF(MAS_Pre_Staging_1!G393="@#@",IF(MAS_Manual_Entry!H393="","Manual Entry Req",MAS_Manual_Entry!H393),MAS_Pre_Staging_1!G393),IF(MAS_Pre_Staging_1!G393="@#@",IF(_xlfn.XLOOKUP($A393,Odyssey_vs_App_Mapping_1!$A$2:$A$507,Odyssey_vs_App_Mapping_1!F$2:F$507)="@#@",IF(MAS_Manual_Entry!H393="","Manual Entry Req",MAS_Manual_Entry!H393),_xlfn.XLOOKUP($A393,Odyssey_vs_App_Mapping_1!$A$2:$A$507,Odyssey_vs_App_Mapping_1!F$2:F$507)),MAS_Pre_Staging_1!G393))</f>
        <v>Francisco Sanchez/Cesar Fuentes</v>
      </c>
      <c r="I393" s="2" t="str">
        <f>IF($D393="N",IF(MAS_Pre_Staging_1!H393="@#@",IF(MAS_Manual_Entry!I393="","Manual Entry Req",MAS_Manual_Entry!I393),MAS_Pre_Staging_1!H393),IF(MAS_Pre_Staging_1!H393="@#@",IF(_xlfn.XLOOKUP($A393,Odyssey_vs_App_Mapping_1!$A$2:$A$507,Odyssey_vs_App_Mapping_1!G$2:G$507)="@#@",IF(MAS_Manual_Entry!I393="","Manual Entry Req",MAS_Manual_Entry!I393),_xlfn.XLOOKUP($A393,Odyssey_vs_App_Mapping_1!$A$2:$A$507,Odyssey_vs_App_Mapping_1!G$2:G$507)),MAS_Pre_Staging_1!H393))</f>
        <v>Decommissioned</v>
      </c>
      <c r="J393" s="2" t="str">
        <f>IF($D393="N",IF(MAS_Pre_Staging_1!I393="@#@",IF(MAS_Manual_Entry!J393="","Manual Entry Req",MAS_Manual_Entry!J393),MAS_Pre_Staging_1!I393),IF(MAS_Pre_Staging_1!I393="@#@",IF(_xlfn.XLOOKUP($A393,Odyssey_vs_App_Mapping_1!$A$2:$A$507,Odyssey_vs_App_Mapping_1!H$2:H$507)="@#@",IF(MAS_Manual_Entry!J393="","Manual Entry Req",MAS_Manual_Entry!J393),_xlfn.XLOOKUP($A393,Odyssey_vs_App_Mapping_1!$A$2:$A$507,Odyssey_vs_App_Mapping_1!H$2:H$507)),MAS_Pre_Staging_1!I393))</f>
        <v>HR</v>
      </c>
      <c r="K393" s="2" t="str">
        <f>IF($D393="N",IF(MAS_Pre_Staging_1!J393="@#@",IF(MAS_Manual_Entry!K393="","Manual Entry Req",MAS_Manual_Entry!K393),MAS_Pre_Staging_1!J393),IF(MAS_Pre_Staging_1!J393="@#@",IF(_xlfn.XLOOKUP($A393,Odyssey_vs_App_Mapping_1!$A$2:$A$507,Odyssey_vs_App_Mapping_1!I$2:I$507)="@#@",IF(MAS_Manual_Entry!K393="","Manual Entry Req",MAS_Manual_Entry!K393),_xlfn.XLOOKUP($A393,Odyssey_vs_App_Mapping_1!$A$2:$A$507,Odyssey_vs_App_Mapping_1!I$2:I$507)),MAS_Pre_Staging_1!J393))</f>
        <v>Mexico</v>
      </c>
      <c r="L393" s="2" t="str">
        <f>IF($D393="N",IF(MAS_Pre_Staging_1!K393="@#@",IF(MAS_Manual_Entry!L393="","Manual Entry Req",MAS_Manual_Entry!L393),MAS_Pre_Staging_1!K393),IF(MAS_Pre_Staging_1!K393="@#@",IF(_xlfn.XLOOKUP($A393,Odyssey_vs_App_Mapping_1!$A$2:$A$507,Odyssey_vs_App_Mapping_1!J$2:J$507)="@#@",IF(MAS_Manual_Entry!L393="","Manual Entry Req",MAS_Manual_Entry!L393),_xlfn.XLOOKUP($A393,Odyssey_vs_App_Mapping_1!$A$2:$A$507,Odyssey_vs_App_Mapping_1!J$2:J$507)),MAS_Pre_Staging_1!K393))</f>
        <v>Homegrown</v>
      </c>
      <c r="M393" s="2" t="str">
        <f>IF($D393="N",IF(MAS_Pre_Staging_1!L393="@#@",IF(MAS_Manual_Entry!M393="","Manual Entry Req",MAS_Manual_Entry!M393),MAS_Pre_Staging_1!L393),IF(MAS_Pre_Staging_1!L393="@#@",IF(_xlfn.XLOOKUP($A393,Odyssey_vs_App_Mapping_1!$A$2:$A$507,Odyssey_vs_App_Mapping_1!K$2:K$507)="@#@",IF(MAS_Manual_Entry!M393="","Manual Entry Req",MAS_Manual_Entry!M393),_xlfn.XLOOKUP($A393,Odyssey_vs_App_Mapping_1!$A$2:$A$507,Odyssey_vs_App_Mapping_1!K$2:K$507)),MAS_Pre_Staging_1!L393))</f>
        <v>HTML, Flash</v>
      </c>
      <c r="N393" s="2" t="str">
        <f>IF($D393="N",IF(MAS_Pre_Staging_1!M393="@#@",IF(MAS_Manual_Entry!N393="","Manual Entry Req",MAS_Manual_Entry!N393),MAS_Pre_Staging_1!M393),IF(MAS_Pre_Staging_1!M393="@#@",IF(_xlfn.XLOOKUP($A393,Odyssey_vs_App_Mapping_1!$A$2:$A$507,Odyssey_vs_App_Mapping_1!L$2:L$507)="@#@",IF(MAS_Manual_Entry!N393="","Manual Entry Req",MAS_Manual_Entry!N393),_xlfn.XLOOKUP($A393,Odyssey_vs_App_Mapping_1!$A$2:$A$507,Odyssey_vs_App_Mapping_1!L$2:L$507)),MAS_Pre_Staging_1!M393))</f>
        <v>Other</v>
      </c>
      <c r="O393" s="2" t="str">
        <f>IF($D393="N",IF(MAS_Pre_Staging_1!N393="@#@",IF(MAS_Manual_Entry!O393="","Manual Entry Req",MAS_Manual_Entry!O393),MAS_Pre_Staging_1!N393),IF(MAS_Pre_Staging_1!N393="@#@",IF(_xlfn.XLOOKUP($A393,Odyssey_vs_App_Mapping_1!$A$2:$A$507,Odyssey_vs_App_Mapping_1!M$2:M$507)="@#@",IF(MAS_Manual_Entry!O393="","Manual Entry Req",MAS_Manual_Entry!O393),_xlfn.XLOOKUP($A393,Odyssey_vs_App_Mapping_1!$A$2:$A$507,Odyssey_vs_App_Mapping_1!M$2:M$507)),MAS_Pre_Staging_1!N393))</f>
        <v>On-prem</v>
      </c>
      <c r="P393" s="2" t="str">
        <f>IF($D393="N",IF(MAS_Pre_Staging_1!O393="@#@",IF(MAS_Manual_Entry!P393="","Manual Entry Req",MAS_Manual_Entry!P393),MAS_Pre_Staging_1!O393),IF(MAS_Pre_Staging_1!O393="@#@",IF(_xlfn.XLOOKUP($A393,Odyssey_vs_App_Mapping_1!$A$2:$A$507,Odyssey_vs_App_Mapping_1!N$2:N$507)="@#@",IF(MAS_Manual_Entry!P393="","Manual Entry Req",MAS_Manual_Entry!P393),_xlfn.XLOOKUP($A393,Odyssey_vs_App_Mapping_1!$A$2:$A$507,Odyssey_vs_App_Mapping_1!N$2:N$507)),MAS_Pre_Staging_1!O393))</f>
        <v>Monolith</v>
      </c>
      <c r="Q393" s="2" t="str">
        <f>IF($D393="N",IF(MAS_Pre_Staging_1!P393="@#@",IF(MAS_Manual_Entry!Q393="","Manual Entry Req",MAS_Manual_Entry!Q393),MAS_Pre_Staging_1!P393),IF(MAS_Pre_Staging_1!P393="@#@",IF(_xlfn.XLOOKUP($A393,Odyssey_vs_App_Mapping_1!$A$2:$A$507,Odyssey_vs_App_Mapping_1!O$2:O$507)="@#@",IF(MAS_Manual_Entry!Q393="","Manual Entry Req",MAS_Manual_Entry!Q393),_xlfn.XLOOKUP($A393,Odyssey_vs_App_Mapping_1!$A$2:$A$507,Odyssey_vs_App_Mapping_1!O$2:O$507)),MAS_Pre_Staging_1!P393))</f>
        <v>Course to introduce the company to the new associates</v>
      </c>
      <c r="R393" s="2" t="str">
        <f>IF($D393="N",IF(MAS_Pre_Staging_1!Q393="@#@",IF(MAS_Manual_Entry!R393="","Manual Entry Req",MAS_Manual_Entry!R393),MAS_Pre_Staging_1!Q393),IF(MAS_Pre_Staging_1!Q393="@#@",IF(_xlfn.XLOOKUP($A393,Odyssey_vs_App_Mapping_1!$A$2:$A$507,Odyssey_vs_App_Mapping_1!P$2:P$507)="@#@",IF(MAS_Manual_Entry!R393="","Manual Entry Req",MAS_Manual_Entry!R393),_xlfn.XLOOKUP($A393,Odyssey_vs_App_Mapping_1!$A$2:$A$507,Odyssey_vs_App_Mapping_1!P$2:P$507)),MAS_Pre_Staging_1!Q393))</f>
        <v>HumanResources</v>
      </c>
      <c r="S393" s="2" t="str">
        <f>IF($D393="N",IF(MAS_Pre_Staging_1!R393="@#@",IF(MAS_Manual_Entry!S393="","Manual Entry Req",MAS_Manual_Entry!S393),MAS_Pre_Staging_1!R393),IF(MAS_Pre_Staging_1!R393="@#@",IF(_xlfn.XLOOKUP($A393,Odyssey_vs_App_Mapping_1!$A$2:$A$507,Odyssey_vs_App_Mapping_1!Q$2:Q$507)="@#@",IF(MAS_Manual_Entry!S393="","Manual Entry Req",MAS_Manual_Entry!S393),_xlfn.XLOOKUP($A393,Odyssey_vs_App_Mapping_1!$A$2:$A$507,Odyssey_vs_App_Mapping_1!Q$2:Q$507)),MAS_Pre_Staging_1!R393))</f>
        <v>TalentManagement</v>
      </c>
      <c r="T393" s="2" t="str">
        <f>IF($D393="N",IF(MAS_Pre_Staging_1!S393="@#@",IF(MAS_Manual_Entry!T393="","Manual Entry Req",MAS_Manual_Entry!T393),MAS_Pre_Staging_1!S393),IF(MAS_Pre_Staging_1!S393="@#@",IF(_xlfn.XLOOKUP($A393,Odyssey_vs_App_Mapping_1!$A$2:$A$507,Odyssey_vs_App_Mapping_1!R$2:R$507)="@#@",IF(MAS_Manual_Entry!T393="","Manual Entry Req",MAS_Manual_Entry!T393),_xlfn.XLOOKUP($A393,Odyssey_vs_App_Mapping_1!$A$2:$A$507,Odyssey_vs_App_Mapping_1!R$2:R$507)),MAS_Pre_Staging_1!S393))</f>
        <v>Training</v>
      </c>
      <c r="U393" s="2" t="str">
        <f>IF($D393="N",IF(MAS_Pre_Staging_1!T393="@#@",IF(MAS_Manual_Entry!U393="","Manual Entry Req",MAS_Manual_Entry!U393),MAS_Pre_Staging_1!T393),IF(MAS_Pre_Staging_1!T393="@#@",IF(_xlfn.XLOOKUP($A393,Odyssey_vs_App_Mapping_1!$A$2:$A$507,Odyssey_vs_App_Mapping_1!S$2:S$507)="@#@",IF(MAS_Manual_Entry!U393="","Manual Entry Req",MAS_Manual_Entry!U393),_xlfn.XLOOKUP($A393,Odyssey_vs_App_Mapping_1!$A$2:$A$507,Odyssey_vs_App_Mapping_1!S$2:S$507)),MAS_Pre_Staging_1!T393))</f>
        <v>Manual Entry Req</v>
      </c>
      <c r="V393" s="2" t="str">
        <f>IF($D393="N",IF(MAS_Pre_Staging_1!U393="@#@",IF(MAS_Manual_Entry!V393="","Manual Entry Req",MAS_Manual_Entry!V393),MAS_Pre_Staging_1!U393),IF(MAS_Pre_Staging_1!U393="@#@",IF(_xlfn.XLOOKUP($A393,Odyssey_vs_App_Mapping_1!$A$2:$A$507,Odyssey_vs_App_Mapping_1!T$2:T$507)="@#@",IF(MAS_Manual_Entry!V393="","Manual Entry Req",MAS_Manual_Entry!V393),_xlfn.XLOOKUP($A393,Odyssey_vs_App_Mapping_1!$A$2:$A$507,Odyssey_vs_App_Mapping_1!T$2:T$507)),MAS_Pre_Staging_1!U393))</f>
        <v>CursoInduccion
Workforce Enablement</v>
      </c>
      <c r="W393" s="2" t="str">
        <f>IF($D393="N",IF(MAS_Pre_Staging_1!V393="@#@",IF(MAS_Manual_Entry!W393="","Manual Entry Req",MAS_Manual_Entry!W393),MAS_Pre_Staging_1!V393),IF(MAS_Pre_Staging_1!V393="@#@",IF(_xlfn.XLOOKUP($A393,Odyssey_vs_App_Mapping_1!$A$2:$A$507,Odyssey_vs_App_Mapping_1!U$2:U$507)="@#@",IF(MAS_Manual_Entry!W393="","Manual Entry Req",MAS_Manual_Entry!W393),_xlfn.XLOOKUP($A393,Odyssey_vs_App_Mapping_1!$A$2:$A$507,Odyssey_vs_App_Mapping_1!U$2:U$507)),MAS_Pre_Staging_1!V393))</f>
        <v xml:space="preserve">Business operations </v>
      </c>
      <c r="X393" s="2" t="str">
        <f>IF($D393="N",IF(MAS_Pre_Staging_1!W393="@#@",IF(MAS_Manual_Entry!X393="","Manual Entry Req",MAS_Manual_Entry!X393),MAS_Pre_Staging_1!W393),IF(MAS_Pre_Staging_1!W393="@#@",IF(_xlfn.XLOOKUP($A393,Odyssey_vs_App_Mapping_1!$A$2:$A$507,Odyssey_vs_App_Mapping_1!V$2:V$507)="@#@",IF(MAS_Manual_Entry!X393="","Manual Entry Req",MAS_Manual_Entry!X393),_xlfn.XLOOKUP($A393,Odyssey_vs_App_Mapping_1!$A$2:$A$507,Odyssey_vs_App_Mapping_1!V$2:V$507)),MAS_Pre_Staging_1!W393))</f>
        <v>Non Critical - Support operations</v>
      </c>
      <c r="Y393" s="2" t="str">
        <f>IF($D393="N",IF(MAS_Pre_Staging_1!X393="@#@",IF(MAS_Manual_Entry!Y393="","Manual Entry Req",MAS_Manual_Entry!Y393),MAS_Pre_Staging_1!X393),IF(MAS_Pre_Staging_1!X393="@#@",IF(_xlfn.XLOOKUP($A393,Odyssey_vs_App_Mapping_1!$A$2:$A$507,Odyssey_vs_App_Mapping_1!W$2:W$507)="@#@",IF(MAS_Manual_Entry!Y393="","Manual Entry Req",MAS_Manual_Entry!Y393),_xlfn.XLOOKUP($A393,Odyssey_vs_App_Mapping_1!$A$2:$A$507,Odyssey_vs_App_Mapping_1!W$2:W$507)),MAS_Pre_Staging_1!X393))</f>
        <v>Non Confidential</v>
      </c>
      <c r="Z393" s="2" t="str">
        <f>IF($D393="N",IF(MAS_Pre_Staging_1!Y393="@#@",IF(MAS_Manual_Entry!Z393="","Manual Entry Req",MAS_Manual_Entry!Z393),MAS_Pre_Staging_1!Y393),IF(MAS_Pre_Staging_1!Y393="@#@",IF(_xlfn.XLOOKUP($A393,Odyssey_vs_App_Mapping_1!$A$2:$A$507,Odyssey_vs_App_Mapping_1!X$2:X$507)="@#@",IF(MAS_Manual_Entry!Z393="","Manual Entry Req",MAS_Manual_Entry!Z393),_xlfn.XLOOKUP($A393,Odyssey_vs_App_Mapping_1!$A$2:$A$507,Odyssey_vs_App_Mapping_1!X$2:X$507)),MAS_Pre_Staging_1!Y393))</f>
        <v xml:space="preserve">0-50
</v>
      </c>
      <c r="AA393" s="2" t="str">
        <f>IF($D393="N",IF(MAS_Pre_Staging_1!Z393="@#@",IF(MAS_Manual_Entry!AA393="","Manual Entry Req",MAS_Manual_Entry!AA393),MAS_Pre_Staging_1!Z393),IF(MAS_Pre_Staging_1!Z393="@#@",IF(_xlfn.XLOOKUP($A393,Odyssey_vs_App_Mapping_1!$A$2:$A$507,Odyssey_vs_App_Mapping_1!Y$2:Y$507)="@#@",IF(MAS_Manual_Entry!AA393="","Manual Entry Req",MAS_Manual_Entry!AA393),_xlfn.XLOOKUP($A393,Odyssey_vs_App_Mapping_1!$A$2:$A$507,Odyssey_vs_App_Mapping_1!Y$2:Y$507)),MAS_Pre_Staging_1!Z393))</f>
        <v xml:space="preserve">No incoming/outgoing linkages, </v>
      </c>
      <c r="AB393" s="2" t="str">
        <f>IF($D393="N",IF(MAS_Pre_Staging_1!AA393="@#@",IF(MAS_Manual_Entry!AB393="","Manual Entry Req",MAS_Manual_Entry!AB393),MAS_Pre_Staging_1!AA393),IF(MAS_Pre_Staging_1!AA393="@#@",IF(_xlfn.XLOOKUP($A393,Odyssey_vs_App_Mapping_1!$A$2:$A$507,Odyssey_vs_App_Mapping_1!Z$2:Z$507)="@#@",IF(MAS_Manual_Entry!AB393="","Manual Entry Req",MAS_Manual_Entry!AB393),_xlfn.XLOOKUP($A393,Odyssey_vs_App_Mapping_1!$A$2:$A$507,Odyssey_vs_App_Mapping_1!Z$2:Z$507)),MAS_Pre_Staging_1!AA393))</f>
        <v xml:space="preserve">Single database type
</v>
      </c>
      <c r="AC393" s="2" t="str">
        <f>IF($D393="N",IF(MAS_Pre_Staging_1!AB393="@#@",IF(MAS_Manual_Entry!AC393="","Manual Entry Req",MAS_Manual_Entry!AC393),MAS_Pre_Staging_1!AB393),IF(MAS_Pre_Staging_1!AB393="@#@",IF(_xlfn.XLOOKUP($A393,Odyssey_vs_App_Mapping_1!$A$2:$A$507,Odyssey_vs_App_Mapping_1!AA$2:AA$507)="@#@",IF(MAS_Manual_Entry!AC393="","Manual Entry Req",MAS_Manual_Entry!AC393),_xlfn.XLOOKUP($A393,Odyssey_vs_App_Mapping_1!$A$2:$A$507,Odyssey_vs_App_Mapping_1!AA$2:AA$507)),MAS_Pre_Staging_1!AB393))</f>
        <v xml:space="preserve">Single language/technology for 95% of code base
</v>
      </c>
      <c r="AD393" s="2" t="str">
        <f>IF($D393="N",IF(MAS_Pre_Staging_1!AC393="@#@",IF(MAS_Manual_Entry!AD393="","Manual Entry Req",MAS_Manual_Entry!AD393),MAS_Pre_Staging_1!AC393),IF(MAS_Pre_Staging_1!AC393="@#@",IF(_xlfn.XLOOKUP($A393,Odyssey_vs_App_Mapping_1!$A$2:$A$507,Odyssey_vs_App_Mapping_1!AB$2:AB$507)="@#@",IF(MAS_Manual_Entry!AD393="","Manual Entry Req",MAS_Manual_Entry!AD393),_xlfn.XLOOKUP($A393,Odyssey_vs_App_Mapping_1!$A$2:$A$507,Odyssey_vs_App_Mapping_1!AB$2:AB$507)),MAS_Pre_Staging_1!AC393))</f>
        <v>Other</v>
      </c>
      <c r="AE393" s="2" t="str">
        <f>IF($D393="N",IF(MAS_Pre_Staging_1!AD393="@#@",IF(MAS_Manual_Entry!AE393="","Manual Entry Req",MAS_Manual_Entry!AE393),MAS_Pre_Staging_1!AD393),IF(MAS_Pre_Staging_1!AD393="@#@",IF(_xlfn.XLOOKUP($A393,Odyssey_vs_App_Mapping_1!$A$2:$A$507,Odyssey_vs_App_Mapping_1!AC$2:AC$507)="@#@",IF(MAS_Manual_Entry!AE393="","Manual Entry Req",MAS_Manual_Entry!AE393),_xlfn.XLOOKUP($A393,Odyssey_vs_App_Mapping_1!$A$2:$A$507,Odyssey_vs_App_Mapping_1!AC$2:AC$507)),MAS_Pre_Staging_1!AD393))</f>
        <v>Standard skill set</v>
      </c>
      <c r="AF393" s="2" t="str">
        <f>IF($D393="N",IF(MAS_Pre_Staging_1!AE393="@#@",IF(MAS_Manual_Entry!AF393="","Manual Entry Req",MAS_Manual_Entry!AF393),MAS_Pre_Staging_1!AE393),IF(MAS_Pre_Staging_1!AE393="@#@",IF(_xlfn.XLOOKUP($A393,Odyssey_vs_App_Mapping_1!$A$2:$A$507,Odyssey_vs_App_Mapping_1!AD$2:AD$507)="@#@",IF(MAS_Manual_Entry!AF393="","Manual Entry Req",MAS_Manual_Entry!AF393),_xlfn.XLOOKUP($A393,Odyssey_vs_App_Mapping_1!$A$2:$A$507,Odyssey_vs_App_Mapping_1!AD$2:AD$507)),MAS_Pre_Staging_1!AE393))</f>
        <v xml:space="preserve">
 Does not exist
</v>
      </c>
      <c r="AG393" s="2" t="str">
        <f>IF($D393="N",IF(MAS_Pre_Staging_1!AF393="@#@",IF(MAS_Manual_Entry!AG393="","Manual Entry Req",MAS_Manual_Entry!AG393),MAS_Pre_Staging_1!AF393),IF(MAS_Pre_Staging_1!AF393="@#@",IF(_xlfn.XLOOKUP($A393,Odyssey_vs_App_Mapping_1!$A$2:$A$507,Odyssey_vs_App_Mapping_1!AE$2:AE$507)="@#@",IF(MAS_Manual_Entry!AG393="","Manual Entry Req",MAS_Manual_Entry!AG393),_xlfn.XLOOKUP($A393,Odyssey_vs_App_Mapping_1!$A$2:$A$507,Odyssey_vs_App_Mapping_1!AE$2:AE$507)),MAS_Pre_Staging_1!AF393))</f>
        <v>End of Life / Sunset</v>
      </c>
      <c r="AH393" s="2" t="str">
        <f>IF($D393="N",IF(MAS_Pre_Staging_1!AG393="@#@",IF(MAS_Manual_Entry!AH393="","Manual Entry Req",MAS_Manual_Entry!AH393),MAS_Pre_Staging_1!AG393),IF(MAS_Pre_Staging_1!AG393="@#@",IF(_xlfn.XLOOKUP($A393,Odyssey_vs_App_Mapping_1!$A$2:$A$507,Odyssey_vs_App_Mapping_1!AF$2:AF$507)="@#@",IF(MAS_Manual_Entry!AH393="","Manual Entry Req",MAS_Manual_Entry!AH393),_xlfn.XLOOKUP($A393,Odyssey_vs_App_Mapping_1!$A$2:$A$507,Odyssey_vs_App_Mapping_1!AF$2:AF$507)),MAS_Pre_Staging_1!AG393))</f>
        <v>Manual Entry Req</v>
      </c>
      <c r="AI393" s="2" t="str">
        <f>IF($D393="N",IF(MAS_Pre_Staging_1!AH393="@#@",IF(MAS_Manual_Entry!AI393="","Manual Entry Req",MAS_Manual_Entry!AI393),MAS_Pre_Staging_1!AH393),IF(MAS_Pre_Staging_1!AH393="@#@",IF(_xlfn.XLOOKUP($A393,Odyssey_vs_App_Mapping_1!$A$2:$A$507,Odyssey_vs_App_Mapping_1!AG$2:AG$507)="@#@",IF(MAS_Manual_Entry!AI393="","Manual Entry Req",MAS_Manual_Entry!AI393),_xlfn.XLOOKUP($A393,Odyssey_vs_App_Mapping_1!$A$2:$A$507,Odyssey_vs_App_Mapping_1!AG$2:AG$507)),MAS_Pre_Staging_1!AH393))</f>
        <v>Manual Entry Req</v>
      </c>
      <c r="AJ393" s="2">
        <f>IF($D393="N",IF(MAS_Pre_Staging_1!AI393="@#@",IF(MAS_Manual_Entry!AJ393="","Manual Entry Req",MAS_Manual_Entry!AJ393),MAS_Pre_Staging_1!AI393),IF(MAS_Pre_Staging_1!AI393="@#@",IF(_xlfn.XLOOKUP($A393,Odyssey_vs_App_Mapping_1!$A$2:$A$507,Odyssey_vs_App_Mapping_1!AH$2:AH$507)="@#@",IF(MAS_Manual_Entry!AJ393="","Manual Entry Req",MAS_Manual_Entry!AJ393),_xlfn.XLOOKUP($A393,Odyssey_vs_App_Mapping_1!$A$2:$A$507,Odyssey_vs_App_Mapping_1!AH$2:AH$507)),MAS_Pre_Staging_1!AI393))</f>
        <v>0</v>
      </c>
      <c r="AK393" s="2" t="str">
        <f>IF($D393="N",IF(MAS_Pre_Staging_1!AJ393="@#@",IF(MAS_Manual_Entry!AK393="","Manual Entry Req",MAS_Manual_Entry!AK393),MAS_Pre_Staging_1!AJ393),IF(MAS_Pre_Staging_1!AJ393="@#@",IF(_xlfn.XLOOKUP($A393,Odyssey_vs_App_Mapping_1!$A$2:$A$507,Odyssey_vs_App_Mapping_1!AI$2:AI$507)="@#@",IF(MAS_Manual_Entry!AK393="","Manual Entry Req",MAS_Manual_Entry!AK393),_xlfn.XLOOKUP($A393,Odyssey_vs_App_Mapping_1!$A$2:$A$507,Odyssey_vs_App_Mapping_1!AI$2:AI$507)),MAS_Pre_Staging_1!AJ393))</f>
        <v>Not possible</v>
      </c>
      <c r="AL393" s="2" t="str">
        <f>IF($D393="N",IF(MAS_Pre_Staging_1!AK393="@#@",IF(MAS_Manual_Entry!AL393="","Manual Entry Req",MAS_Manual_Entry!AL393),MAS_Pre_Staging_1!AK393),IF(MAS_Pre_Staging_1!AK393="@#@",IF(_xlfn.XLOOKUP($A393,Odyssey_vs_App_Mapping_1!$A$2:$A$507,Odyssey_vs_App_Mapping_1!AJ$2:AJ$507)="@#@",IF(MAS_Manual_Entry!AL393="","Manual Entry Req",MAS_Manual_Entry!AL393),_xlfn.XLOOKUP($A393,Odyssey_vs_App_Mapping_1!$A$2:$A$507,Odyssey_vs_App_Mapping_1!AJ$2:AJ$507)),MAS_Pre_Staging_1!AK393))</f>
        <v>Not possible</v>
      </c>
      <c r="AM393" s="2" t="str">
        <f>IF($D393="N",IF(MAS_Pre_Staging_1!AL393="@#@",IF(MAS_Manual_Entry!AM393="","Manual Entry Req",MAS_Manual_Entry!AM393),MAS_Pre_Staging_1!AL393),IF(MAS_Pre_Staging_1!AL393="@#@",IF(_xlfn.XLOOKUP($A393,Odyssey_vs_App_Mapping_1!$A$2:$A$507,Odyssey_vs_App_Mapping_1!AK$2:AK$507)="@#@",IF(MAS_Manual_Entry!AM393="","Manual Entry Req",MAS_Manual_Entry!AM393),_xlfn.XLOOKUP($A393,Odyssey_vs_App_Mapping_1!$A$2:$A$507,Odyssey_vs_App_Mapping_1!AK$2:AK$507)),MAS_Pre_Staging_1!AL393))</f>
        <v>Not possible</v>
      </c>
      <c r="AN393" s="2" t="str">
        <f>IF($D393="N",IF(MAS_Pre_Staging_1!AM393="@#@",IF(MAS_Manual_Entry!AN393="","Manual Entry Req",MAS_Manual_Entry!AN393),MAS_Pre_Staging_1!AM393),IF(MAS_Pre_Staging_1!AM393="@#@",IF(_xlfn.XLOOKUP($A393,Odyssey_vs_App_Mapping_1!$A$2:$A$507,Odyssey_vs_App_Mapping_1!AL$2:AL$507)="@#@",IF(MAS_Manual_Entry!AN393="","Manual Entry Req",MAS_Manual_Entry!AN393),_xlfn.XLOOKUP($A393,Odyssey_vs_App_Mapping_1!$A$2:$A$507,Odyssey_vs_App_Mapping_1!AL$2:AL$507)),MAS_Pre_Staging_1!AM393))</f>
        <v>Manual Entry Req</v>
      </c>
      <c r="AO393" s="37" t="s">
        <v>4178</v>
      </c>
      <c r="AP393" s="37" t="s">
        <v>3674</v>
      </c>
      <c r="AQ393" s="29">
        <f t="shared" si="18"/>
        <v>0.85714285714285721</v>
      </c>
      <c r="AR393" s="29">
        <f t="shared" si="19"/>
        <v>0.95652173913043481</v>
      </c>
      <c r="AS393" s="38">
        <f>COUNTIFS(MAS_Pre_Staging_263[[#This Row],[Identify Current Region Owner]:[Is it a Legacy App or not? (Y/N)]],"Manual Entry Req")+COUNTBLANK(MAS_Pre_Staging_263[[#This Row],[Identify Current Region Owner]:[Is it a Legacy App or not? (Y/N)]])</f>
        <v>5</v>
      </c>
      <c r="AT393" s="164"/>
      <c r="AU393" s="164">
        <f t="shared" si="20"/>
        <v>2</v>
      </c>
      <c r="AV393" s="166" t="s">
        <v>400</v>
      </c>
    </row>
    <row r="394" spans="1:48" ht="95.25" customHeight="1" x14ac:dyDescent="0.25">
      <c r="A394" s="39" t="str">
        <f>MAS_Pre_Staging_1[[#This Row],[Source ID]]</f>
        <v>LATAM.45</v>
      </c>
      <c r="B394" s="27" t="str">
        <f>MAS_Pre_Staging_1[[#This Row],[M1 : Name of All Applications]]</f>
        <v>DeliveryTrackingSystem (DTS)</v>
      </c>
      <c r="C394" s="27" t="str">
        <f>MAS_Pre_Staging_1[[#This Row],[Region]]</f>
        <v>LATAM</v>
      </c>
      <c r="D394" s="2" t="str">
        <f>IF(ISERROR(_xlfn.XLOOKUP(MAS_Pre_Staging_263[[#This Row],[Source ID]],Odyssey_vs_App_Mapping_1!A$2:A$507,Odyssey_vs_App_Mapping_1!B$2:B$507)),"N","Y")</f>
        <v>Y</v>
      </c>
      <c r="E394" s="27" t="str">
        <f>MAS_Pre_Staging_1[[#This Row],[M1. Source of File]]</f>
        <v>LATAM</v>
      </c>
      <c r="F394" s="27" t="str">
        <f>MAS_Pre_Staging_1[[#This Row],[M2 : Listed CMDB Application Owner]]</f>
        <v>@#@</v>
      </c>
      <c r="G394" s="27" t="str">
        <f>MAS_Pre_Staging_1[[#This Row],[M2: Listed Region Owner]]</f>
        <v>@#@</v>
      </c>
      <c r="H394" s="2" t="str">
        <f>IF($D394="N",IF(MAS_Pre_Staging_1!G394="@#@",IF(MAS_Manual_Entry!H394="","Manual Entry Req",MAS_Manual_Entry!H394),MAS_Pre_Staging_1!G394),IF(MAS_Pre_Staging_1!G394="@#@",IF(_xlfn.XLOOKUP($A394,Odyssey_vs_App_Mapping_1!$A$2:$A$507,Odyssey_vs_App_Mapping_1!F$2:F$507)="@#@",IF(MAS_Manual_Entry!H394="","Manual Entry Req",MAS_Manual_Entry!H394),_xlfn.XLOOKUP($A394,Odyssey_vs_App_Mapping_1!$A$2:$A$507,Odyssey_vs_App_Mapping_1!F$2:F$507)),MAS_Pre_Staging_1!G394))</f>
        <v>Francisco Sanchez/Cesar Fuentes</v>
      </c>
      <c r="I394" s="2" t="str">
        <f>IF($D394="N",IF(MAS_Pre_Staging_1!H394="@#@",IF(MAS_Manual_Entry!I394="","Manual Entry Req",MAS_Manual_Entry!I394),MAS_Pre_Staging_1!H394),IF(MAS_Pre_Staging_1!H394="@#@",IF(_xlfn.XLOOKUP($A394,Odyssey_vs_App_Mapping_1!$A$2:$A$507,Odyssey_vs_App_Mapping_1!G$2:G$507)="@#@",IF(MAS_Manual_Entry!I394="","Manual Entry Req",MAS_Manual_Entry!I394),_xlfn.XLOOKUP($A394,Odyssey_vs_App_Mapping_1!$A$2:$A$507,Odyssey_vs_App_Mapping_1!G$2:G$507)),MAS_Pre_Staging_1!H394))</f>
        <v>Active</v>
      </c>
      <c r="J394" s="2" t="str">
        <f>IF($D394="N",IF(MAS_Pre_Staging_1!I394="@#@",IF(MAS_Manual_Entry!J394="","Manual Entry Req",MAS_Manual_Entry!J394),MAS_Pre_Staging_1!I394),IF(MAS_Pre_Staging_1!I394="@#@",IF(_xlfn.XLOOKUP($A394,Odyssey_vs_App_Mapping_1!$A$2:$A$507,Odyssey_vs_App_Mapping_1!H$2:H$507)="@#@",IF(MAS_Manual_Entry!J394="","Manual Entry Req",MAS_Manual_Entry!J394),_xlfn.XLOOKUP($A394,Odyssey_vs_App_Mapping_1!$A$2:$A$507,Odyssey_vs_App_Mapping_1!H$2:H$507)),MAS_Pre_Staging_1!I394))</f>
        <v>Logistics
Warehouse</v>
      </c>
      <c r="K394" s="2" t="str">
        <f>IF($D394="N",IF(MAS_Pre_Staging_1!J394="@#@",IF(MAS_Manual_Entry!K394="","Manual Entry Req",MAS_Manual_Entry!K394),MAS_Pre_Staging_1!J394),IF(MAS_Pre_Staging_1!J394="@#@",IF(_xlfn.XLOOKUP($A394,Odyssey_vs_App_Mapping_1!$A$2:$A$507,Odyssey_vs_App_Mapping_1!I$2:I$507)="@#@",IF(MAS_Manual_Entry!K394="","Manual Entry Req",MAS_Manual_Entry!K394),_xlfn.XLOOKUP($A394,Odyssey_vs_App_Mapping_1!$A$2:$A$507,Odyssey_vs_App_Mapping_1!I$2:I$507)),MAS_Pre_Staging_1!J394))</f>
        <v>Mexico</v>
      </c>
      <c r="L394" s="2" t="str">
        <f>IF($D394="N",IF(MAS_Pre_Staging_1!K394="@#@",IF(MAS_Manual_Entry!L394="","Manual Entry Req",MAS_Manual_Entry!L394),MAS_Pre_Staging_1!K394),IF(MAS_Pre_Staging_1!K394="@#@",IF(_xlfn.XLOOKUP($A394,Odyssey_vs_App_Mapping_1!$A$2:$A$507,Odyssey_vs_App_Mapping_1!J$2:J$507)="@#@",IF(MAS_Manual_Entry!L394="","Manual Entry Req",MAS_Manual_Entry!L394),_xlfn.XLOOKUP($A394,Odyssey_vs_App_Mapping_1!$A$2:$A$507,Odyssey_vs_App_Mapping_1!J$2:J$507)),MAS_Pre_Staging_1!K394))</f>
        <v>Homegrown</v>
      </c>
      <c r="M394" s="2" t="str">
        <f>IF($D394="N",IF(MAS_Pre_Staging_1!L394="@#@",IF(MAS_Manual_Entry!M394="","Manual Entry Req",MAS_Manual_Entry!M394),MAS_Pre_Staging_1!L394),IF(MAS_Pre_Staging_1!L394="@#@",IF(_xlfn.XLOOKUP($A394,Odyssey_vs_App_Mapping_1!$A$2:$A$507,Odyssey_vs_App_Mapping_1!K$2:K$507)="@#@",IF(MAS_Manual_Entry!M394="","Manual Entry Req",MAS_Manual_Entry!M394),_xlfn.XLOOKUP($A394,Odyssey_vs_App_Mapping_1!$A$2:$A$507,Odyssey_vs_App_Mapping_1!K$2:K$507)),MAS_Pre_Staging_1!L394))</f>
        <v>Microsoft .NET WinForms, C#, SQL Server</v>
      </c>
      <c r="N394" s="2" t="str">
        <f>IF($D394="N",IF(MAS_Pre_Staging_1!M394="@#@",IF(MAS_Manual_Entry!N394="","Manual Entry Req",MAS_Manual_Entry!N394),MAS_Pre_Staging_1!M394),IF(MAS_Pre_Staging_1!M394="@#@",IF(_xlfn.XLOOKUP($A394,Odyssey_vs_App_Mapping_1!$A$2:$A$507,Odyssey_vs_App_Mapping_1!L$2:L$507)="@#@",IF(MAS_Manual_Entry!N394="","Manual Entry Req",MAS_Manual_Entry!N394),_xlfn.XLOOKUP($A394,Odyssey_vs_App_Mapping_1!$A$2:$A$507,Odyssey_vs_App_Mapping_1!L$2:L$507)),MAS_Pre_Staging_1!M394))</f>
        <v>Other</v>
      </c>
      <c r="O394" s="2" t="str">
        <f>IF($D394="N",IF(MAS_Pre_Staging_1!N394="@#@",IF(MAS_Manual_Entry!O394="","Manual Entry Req",MAS_Manual_Entry!O394),MAS_Pre_Staging_1!N394),IF(MAS_Pre_Staging_1!N394="@#@",IF(_xlfn.XLOOKUP($A394,Odyssey_vs_App_Mapping_1!$A$2:$A$507,Odyssey_vs_App_Mapping_1!M$2:M$507)="@#@",IF(MAS_Manual_Entry!O394="","Manual Entry Req",MAS_Manual_Entry!O394),_xlfn.XLOOKUP($A394,Odyssey_vs_App_Mapping_1!$A$2:$A$507,Odyssey_vs_App_Mapping_1!M$2:M$507)),MAS_Pre_Staging_1!N394))</f>
        <v>On-prem</v>
      </c>
      <c r="P394" s="2" t="str">
        <f>IF($D394="N",IF(MAS_Pre_Staging_1!O394="@#@",IF(MAS_Manual_Entry!P394="","Manual Entry Req",MAS_Manual_Entry!P394),MAS_Pre_Staging_1!O394),IF(MAS_Pre_Staging_1!O394="@#@",IF(_xlfn.XLOOKUP($A394,Odyssey_vs_App_Mapping_1!$A$2:$A$507,Odyssey_vs_App_Mapping_1!N$2:N$507)="@#@",IF(MAS_Manual_Entry!P394="","Manual Entry Req",MAS_Manual_Entry!P394),_xlfn.XLOOKUP($A394,Odyssey_vs_App_Mapping_1!$A$2:$A$507,Odyssey_vs_App_Mapping_1!N$2:N$507)),MAS_Pre_Staging_1!O394))</f>
        <v>3 Tier</v>
      </c>
      <c r="Q394" s="2" t="str">
        <f>IF($D394="N",IF(MAS_Pre_Staging_1!P394="@#@",IF(MAS_Manual_Entry!Q394="","Manual Entry Req",MAS_Manual_Entry!Q394),MAS_Pre_Staging_1!P394),IF(MAS_Pre_Staging_1!P394="@#@",IF(_xlfn.XLOOKUP($A394,Odyssey_vs_App_Mapping_1!$A$2:$A$507,Odyssey_vs_App_Mapping_1!O$2:O$507)="@#@",IF(MAS_Manual_Entry!Q394="","Manual Entry Req",MAS_Manual_Entry!Q394),_xlfn.XLOOKUP($A394,Odyssey_vs_App_Mapping_1!$A$2:$A$507,Odyssey_vs_App_Mapping_1!O$2:O$507)),MAS_Pre_Staging_1!P394))</f>
        <v>WMS used to create retail appointments, identify if the product is already shipped and all the tracking done to the tickets</v>
      </c>
      <c r="R394" s="2" t="str">
        <f>IF($D394="N",IF(MAS_Pre_Staging_1!Q394="@#@",IF(MAS_Manual_Entry!R394="","Manual Entry Req",MAS_Manual_Entry!R394),MAS_Pre_Staging_1!Q394),IF(MAS_Pre_Staging_1!Q394="@#@",IF(_xlfn.XLOOKUP($A394,Odyssey_vs_App_Mapping_1!$A$2:$A$507,Odyssey_vs_App_Mapping_1!P$2:P$507)="@#@",IF(MAS_Manual_Entry!R394="","Manual Entry Req",MAS_Manual_Entry!R394),_xlfn.XLOOKUP($A394,Odyssey_vs_App_Mapping_1!$A$2:$A$507,Odyssey_vs_App_Mapping_1!P$2:P$507)),MAS_Pre_Staging_1!Q394))</f>
        <v>SupplyChain</v>
      </c>
      <c r="S394" s="2" t="str">
        <f>IF($D394="N",IF(MAS_Pre_Staging_1!R394="@#@",IF(MAS_Manual_Entry!S394="","Manual Entry Req",MAS_Manual_Entry!S394),MAS_Pre_Staging_1!R394),IF(MAS_Pre_Staging_1!R394="@#@",IF(_xlfn.XLOOKUP($A394,Odyssey_vs_App_Mapping_1!$A$2:$A$507,Odyssey_vs_App_Mapping_1!Q$2:Q$507)="@#@",IF(MAS_Manual_Entry!S394="","Manual Entry Req",MAS_Manual_Entry!S394),_xlfn.XLOOKUP($A394,Odyssey_vs_App_Mapping_1!$A$2:$A$507,Odyssey_vs_App_Mapping_1!Q$2:Q$507)),MAS_Pre_Staging_1!R394))</f>
        <v>Warehouse Management</v>
      </c>
      <c r="T394" s="2" t="str">
        <f>IF($D394="N",IF(MAS_Pre_Staging_1!S394="@#@",IF(MAS_Manual_Entry!T394="","Manual Entry Req",MAS_Manual_Entry!T394),MAS_Pre_Staging_1!S394),IF(MAS_Pre_Staging_1!S394="@#@",IF(_xlfn.XLOOKUP($A394,Odyssey_vs_App_Mapping_1!$A$2:$A$507,Odyssey_vs_App_Mapping_1!R$2:R$507)="@#@",IF(MAS_Manual_Entry!T394="","Manual Entry Req",MAS_Manual_Entry!T394),_xlfn.XLOOKUP($A394,Odyssey_vs_App_Mapping_1!$A$2:$A$507,Odyssey_vs_App_Mapping_1!R$2:R$507)),MAS_Pre_Staging_1!S394))</f>
        <v>Manual Entry Req</v>
      </c>
      <c r="U394" s="2" t="str">
        <f>IF($D394="N",IF(MAS_Pre_Staging_1!T394="@#@",IF(MAS_Manual_Entry!U394="","Manual Entry Req",MAS_Manual_Entry!U394),MAS_Pre_Staging_1!T394),IF(MAS_Pre_Staging_1!T394="@#@",IF(_xlfn.XLOOKUP($A394,Odyssey_vs_App_Mapping_1!$A$2:$A$507,Odyssey_vs_App_Mapping_1!S$2:S$507)="@#@",IF(MAS_Manual_Entry!U394="","Manual Entry Req",MAS_Manual_Entry!U394),_xlfn.XLOOKUP($A394,Odyssey_vs_App_Mapping_1!$A$2:$A$507,Odyssey_vs_App_Mapping_1!S$2:S$507)),MAS_Pre_Staging_1!T394))</f>
        <v>Manual Entry Req</v>
      </c>
      <c r="V394" s="2" t="str">
        <f>IF($D394="N",IF(MAS_Pre_Staging_1!U394="@#@",IF(MAS_Manual_Entry!V394="","Manual Entry Req",MAS_Manual_Entry!V394),MAS_Pre_Staging_1!U394),IF(MAS_Pre_Staging_1!U394="@#@",IF(_xlfn.XLOOKUP($A394,Odyssey_vs_App_Mapping_1!$A$2:$A$507,Odyssey_vs_App_Mapping_1!T$2:T$507)="@#@",IF(MAS_Manual_Entry!V394="","Manual Entry Req",MAS_Manual_Entry!V394),_xlfn.XLOOKUP($A394,Odyssey_vs_App_Mapping_1!$A$2:$A$507,Odyssey_vs_App_Mapping_1!T$2:T$507)),MAS_Pre_Staging_1!U394))</f>
        <v>DeliveryTrackingSystem (DTS)
Operations</v>
      </c>
      <c r="W394" s="2" t="str">
        <f>IF($D394="N",IF(MAS_Pre_Staging_1!V394="@#@",IF(MAS_Manual_Entry!W394="","Manual Entry Req",MAS_Manual_Entry!W394),MAS_Pre_Staging_1!V394),IF(MAS_Pre_Staging_1!V394="@#@",IF(_xlfn.XLOOKUP($A394,Odyssey_vs_App_Mapping_1!$A$2:$A$507,Odyssey_vs_App_Mapping_1!U$2:U$507)="@#@",IF(MAS_Manual_Entry!W394="","Manual Entry Req",MAS_Manual_Entry!W394),_xlfn.XLOOKUP($A394,Odyssey_vs_App_Mapping_1!$A$2:$A$507,Odyssey_vs_App_Mapping_1!U$2:U$507)),MAS_Pre_Staging_1!V394))</f>
        <v xml:space="preserve">Business operations </v>
      </c>
      <c r="X394" s="2" t="str">
        <f>IF($D394="N",IF(MAS_Pre_Staging_1!W394="@#@",IF(MAS_Manual_Entry!X394="","Manual Entry Req",MAS_Manual_Entry!X394),MAS_Pre_Staging_1!W394),IF(MAS_Pre_Staging_1!W394="@#@",IF(_xlfn.XLOOKUP($A394,Odyssey_vs_App_Mapping_1!$A$2:$A$507,Odyssey_vs_App_Mapping_1!V$2:V$507)="@#@",IF(MAS_Manual_Entry!X394="","Manual Entry Req",MAS_Manual_Entry!X394),_xlfn.XLOOKUP($A394,Odyssey_vs_App_Mapping_1!$A$2:$A$507,Odyssey_vs_App_Mapping_1!V$2:V$507)),MAS_Pre_Staging_1!W394))</f>
        <v>Essential - Productivity of critical business operations</v>
      </c>
      <c r="Y394" s="2" t="str">
        <f>IF($D394="N",IF(MAS_Pre_Staging_1!X394="@#@",IF(MAS_Manual_Entry!Y394="","Manual Entry Req",MAS_Manual_Entry!Y394),MAS_Pre_Staging_1!X394),IF(MAS_Pre_Staging_1!X394="@#@",IF(_xlfn.XLOOKUP($A394,Odyssey_vs_App_Mapping_1!$A$2:$A$507,Odyssey_vs_App_Mapping_1!W$2:W$507)="@#@",IF(MAS_Manual_Entry!Y394="","Manual Entry Req",MAS_Manual_Entry!Y394),_xlfn.XLOOKUP($A394,Odyssey_vs_App_Mapping_1!$A$2:$A$507,Odyssey_vs_App_Mapping_1!W$2:W$507)),MAS_Pre_Staging_1!X394))</f>
        <v>Non Confidential</v>
      </c>
      <c r="Z394" s="2" t="str">
        <f>IF($D394="N",IF(MAS_Pre_Staging_1!Y394="@#@",IF(MAS_Manual_Entry!Z394="","Manual Entry Req",MAS_Manual_Entry!Z394),MAS_Pre_Staging_1!Y394),IF(MAS_Pre_Staging_1!Y394="@#@",IF(_xlfn.XLOOKUP($A394,Odyssey_vs_App_Mapping_1!$A$2:$A$507,Odyssey_vs_App_Mapping_1!X$2:X$507)="@#@",IF(MAS_Manual_Entry!Z394="","Manual Entry Req",MAS_Manual_Entry!Z394),_xlfn.XLOOKUP($A394,Odyssey_vs_App_Mapping_1!$A$2:$A$507,Odyssey_vs_App_Mapping_1!X$2:X$507)),MAS_Pre_Staging_1!Y394))</f>
        <v xml:space="preserve">0-50
</v>
      </c>
      <c r="AA394" s="2" t="str">
        <f>IF($D394="N",IF(MAS_Pre_Staging_1!Z394="@#@",IF(MAS_Manual_Entry!AA394="","Manual Entry Req",MAS_Manual_Entry!AA394),MAS_Pre_Staging_1!Z394),IF(MAS_Pre_Staging_1!Z394="@#@",IF(_xlfn.XLOOKUP($A394,Odyssey_vs_App_Mapping_1!$A$2:$A$507,Odyssey_vs_App_Mapping_1!Y$2:Y$507)="@#@",IF(MAS_Manual_Entry!AA394="","Manual Entry Req",MAS_Manual_Entry!AA394),_xlfn.XLOOKUP($A394,Odyssey_vs_App_Mapping_1!$A$2:$A$507,Odyssey_vs_App_Mapping_1!Y$2:Y$507)),MAS_Pre_Staging_1!Z394))</f>
        <v>Low number of incoming/outgoing linkages (&lt; 5)</v>
      </c>
      <c r="AB394" s="2" t="str">
        <f>IF($D394="N",IF(MAS_Pre_Staging_1!AA394="@#@",IF(MAS_Manual_Entry!AB394="","Manual Entry Req",MAS_Manual_Entry!AB394),MAS_Pre_Staging_1!AA394),IF(MAS_Pre_Staging_1!AA394="@#@",IF(_xlfn.XLOOKUP($A394,Odyssey_vs_App_Mapping_1!$A$2:$A$507,Odyssey_vs_App_Mapping_1!Z$2:Z$507)="@#@",IF(MAS_Manual_Entry!AB394="","Manual Entry Req",MAS_Manual_Entry!AB394),_xlfn.XLOOKUP($A394,Odyssey_vs_App_Mapping_1!$A$2:$A$507,Odyssey_vs_App_Mapping_1!Z$2:Z$507)),MAS_Pre_Staging_1!AA394))</f>
        <v>Two dominant database types used</v>
      </c>
      <c r="AC394" s="2" t="str">
        <f>IF($D394="N",IF(MAS_Pre_Staging_1!AB394="@#@",IF(MAS_Manual_Entry!AC394="","Manual Entry Req",MAS_Manual_Entry!AC394),MAS_Pre_Staging_1!AB394),IF(MAS_Pre_Staging_1!AB394="@#@",IF(_xlfn.XLOOKUP($A394,Odyssey_vs_App_Mapping_1!$A$2:$A$507,Odyssey_vs_App_Mapping_1!AA$2:AA$507)="@#@",IF(MAS_Manual_Entry!AC394="","Manual Entry Req",MAS_Manual_Entry!AC394),_xlfn.XLOOKUP($A394,Odyssey_vs_App_Mapping_1!$A$2:$A$507,Odyssey_vs_App_Mapping_1!AA$2:AA$507)),MAS_Pre_Staging_1!AB394))</f>
        <v xml:space="preserve">Single language/technology for 95% of code base
</v>
      </c>
      <c r="AD394" s="2" t="str">
        <f>IF($D394="N",IF(MAS_Pre_Staging_1!AC394="@#@",IF(MAS_Manual_Entry!AD394="","Manual Entry Req",MAS_Manual_Entry!AD394),MAS_Pre_Staging_1!AC394),IF(MAS_Pre_Staging_1!AC394="@#@",IF(_xlfn.XLOOKUP($A394,Odyssey_vs_App_Mapping_1!$A$2:$A$507,Odyssey_vs_App_Mapping_1!AB$2:AB$507)="@#@",IF(MAS_Manual_Entry!AD394="","Manual Entry Req",MAS_Manual_Entry!AD394),_xlfn.XLOOKUP($A394,Odyssey_vs_App_Mapping_1!$A$2:$A$507,Odyssey_vs_App_Mapping_1!AB$2:AB$507)),MAS_Pre_Staging_1!AC394))</f>
        <v>Other</v>
      </c>
      <c r="AE394" s="2" t="str">
        <f>IF($D394="N",IF(MAS_Pre_Staging_1!AD394="@#@",IF(MAS_Manual_Entry!AE394="","Manual Entry Req",MAS_Manual_Entry!AE394),MAS_Pre_Staging_1!AD394),IF(MAS_Pre_Staging_1!AD394="@#@",IF(_xlfn.XLOOKUP($A394,Odyssey_vs_App_Mapping_1!$A$2:$A$507,Odyssey_vs_App_Mapping_1!AC$2:AC$507)="@#@",IF(MAS_Manual_Entry!AE394="","Manual Entry Req",MAS_Manual_Entry!AE394),_xlfn.XLOOKUP($A394,Odyssey_vs_App_Mapping_1!$A$2:$A$507,Odyssey_vs_App_Mapping_1!AC$2:AC$507)),MAS_Pre_Staging_1!AD394))</f>
        <v>Standard skill set</v>
      </c>
      <c r="AF394" s="2" t="str">
        <f>IF($D394="N",IF(MAS_Pre_Staging_1!AE394="@#@",IF(MAS_Manual_Entry!AF394="","Manual Entry Req",MAS_Manual_Entry!AF394),MAS_Pre_Staging_1!AE394),IF(MAS_Pre_Staging_1!AE394="@#@",IF(_xlfn.XLOOKUP($A394,Odyssey_vs_App_Mapping_1!$A$2:$A$507,Odyssey_vs_App_Mapping_1!AD$2:AD$507)="@#@",IF(MAS_Manual_Entry!AF394="","Manual Entry Req",MAS_Manual_Entry!AF394),_xlfn.XLOOKUP($A394,Odyssey_vs_App_Mapping_1!$A$2:$A$507,Odyssey_vs_App_Mapping_1!AD$2:AD$507)),MAS_Pre_Staging_1!AE394))</f>
        <v xml:space="preserve"> Exists but not update</v>
      </c>
      <c r="AG394" s="2" t="str">
        <f>IF($D394="N",IF(MAS_Pre_Staging_1!AF394="@#@",IF(MAS_Manual_Entry!AG394="","Manual Entry Req",MAS_Manual_Entry!AG394),MAS_Pre_Staging_1!AF394),IF(MAS_Pre_Staging_1!AF394="@#@",IF(_xlfn.XLOOKUP($A394,Odyssey_vs_App_Mapping_1!$A$2:$A$507,Odyssey_vs_App_Mapping_1!AE$2:AE$507)="@#@",IF(MAS_Manual_Entry!AG394="","Manual Entry Req",MAS_Manual_Entry!AG394),_xlfn.XLOOKUP($A394,Odyssey_vs_App_Mapping_1!$A$2:$A$507,Odyssey_vs_App_Mapping_1!AE$2:AE$507)),MAS_Pre_Staging_1!AF394))</f>
        <v>Steady State / Tolerate</v>
      </c>
      <c r="AH394" s="2" t="str">
        <f>IF($D394="N",IF(MAS_Pre_Staging_1!AG394="@#@",IF(MAS_Manual_Entry!AH394="","Manual Entry Req",MAS_Manual_Entry!AH394),MAS_Pre_Staging_1!AG394),IF(MAS_Pre_Staging_1!AG394="@#@",IF(_xlfn.XLOOKUP($A394,Odyssey_vs_App_Mapping_1!$A$2:$A$507,Odyssey_vs_App_Mapping_1!AF$2:AF$507)="@#@",IF(MAS_Manual_Entry!AH394="","Manual Entry Req",MAS_Manual_Entry!AH394),_xlfn.XLOOKUP($A394,Odyssey_vs_App_Mapping_1!$A$2:$A$507,Odyssey_vs_App_Mapping_1!AF$2:AF$507)),MAS_Pre_Staging_1!AG394))</f>
        <v>Manual Entry Req</v>
      </c>
      <c r="AI394" s="2" t="str">
        <f>IF($D394="N",IF(MAS_Pre_Staging_1!AH394="@#@",IF(MAS_Manual_Entry!AI394="","Manual Entry Req",MAS_Manual_Entry!AI394),MAS_Pre_Staging_1!AH394),IF(MAS_Pre_Staging_1!AH394="@#@",IF(_xlfn.XLOOKUP($A394,Odyssey_vs_App_Mapping_1!$A$2:$A$507,Odyssey_vs_App_Mapping_1!AG$2:AG$507)="@#@",IF(MAS_Manual_Entry!AI394="","Manual Entry Req",MAS_Manual_Entry!AI394),_xlfn.XLOOKUP($A394,Odyssey_vs_App_Mapping_1!$A$2:$A$507,Odyssey_vs_App_Mapping_1!AG$2:AG$507)),MAS_Pre_Staging_1!AH394))</f>
        <v>Manual Entry Req</v>
      </c>
      <c r="AJ394" s="2">
        <f>IF($D394="N",IF(MAS_Pre_Staging_1!AI394="@#@",IF(MAS_Manual_Entry!AJ394="","Manual Entry Req",MAS_Manual_Entry!AJ394),MAS_Pre_Staging_1!AI394),IF(MAS_Pre_Staging_1!AI394="@#@",IF(_xlfn.XLOOKUP($A394,Odyssey_vs_App_Mapping_1!$A$2:$A$507,Odyssey_vs_App_Mapping_1!AH$2:AH$507)="@#@",IF(MAS_Manual_Entry!AJ394="","Manual Entry Req",MAS_Manual_Entry!AJ394),_xlfn.XLOOKUP($A394,Odyssey_vs_App_Mapping_1!$A$2:$A$507,Odyssey_vs_App_Mapping_1!AH$2:AH$507)),MAS_Pre_Staging_1!AI394))</f>
        <v>0</v>
      </c>
      <c r="AK394" s="2" t="str">
        <f>IF($D394="N",IF(MAS_Pre_Staging_1!AJ394="@#@",IF(MAS_Manual_Entry!AK394="","Manual Entry Req",MAS_Manual_Entry!AK394),MAS_Pre_Staging_1!AJ394),IF(MAS_Pre_Staging_1!AJ394="@#@",IF(_xlfn.XLOOKUP($A394,Odyssey_vs_App_Mapping_1!$A$2:$A$507,Odyssey_vs_App_Mapping_1!AI$2:AI$507)="@#@",IF(MAS_Manual_Entry!AK394="","Manual Entry Req",MAS_Manual_Entry!AK394),_xlfn.XLOOKUP($A394,Odyssey_vs_App_Mapping_1!$A$2:$A$507,Odyssey_vs_App_Mapping_1!AI$2:AI$507)),MAS_Pre_Staging_1!AJ394))</f>
        <v>Not possible</v>
      </c>
      <c r="AL394" s="2" t="str">
        <f>IF($D394="N",IF(MAS_Pre_Staging_1!AK394="@#@",IF(MAS_Manual_Entry!AL394="","Manual Entry Req",MAS_Manual_Entry!AL394),MAS_Pre_Staging_1!AK394),IF(MAS_Pre_Staging_1!AK394="@#@",IF(_xlfn.XLOOKUP($A394,Odyssey_vs_App_Mapping_1!$A$2:$A$507,Odyssey_vs_App_Mapping_1!AJ$2:AJ$507)="@#@",IF(MAS_Manual_Entry!AL394="","Manual Entry Req",MAS_Manual_Entry!AL394),_xlfn.XLOOKUP($A394,Odyssey_vs_App_Mapping_1!$A$2:$A$507,Odyssey_vs_App_Mapping_1!AJ$2:AJ$507)),MAS_Pre_Staging_1!AK394))</f>
        <v>Not possible</v>
      </c>
      <c r="AM394" s="2" t="str">
        <f>IF($D394="N",IF(MAS_Pre_Staging_1!AL394="@#@",IF(MAS_Manual_Entry!AM394="","Manual Entry Req",MAS_Manual_Entry!AM394),MAS_Pre_Staging_1!AL394),IF(MAS_Pre_Staging_1!AL394="@#@",IF(_xlfn.XLOOKUP($A394,Odyssey_vs_App_Mapping_1!$A$2:$A$507,Odyssey_vs_App_Mapping_1!AK$2:AK$507)="@#@",IF(MAS_Manual_Entry!AM394="","Manual Entry Req",MAS_Manual_Entry!AM394),_xlfn.XLOOKUP($A394,Odyssey_vs_App_Mapping_1!$A$2:$A$507,Odyssey_vs_App_Mapping_1!AK$2:AK$507)),MAS_Pre_Staging_1!AL394))</f>
        <v>Not possible</v>
      </c>
      <c r="AN394" s="2" t="str">
        <f>IF($D394="N",IF(MAS_Pre_Staging_1!AM394="@#@",IF(MAS_Manual_Entry!AN394="","Manual Entry Req",MAS_Manual_Entry!AN394),MAS_Pre_Staging_1!AM394),IF(MAS_Pre_Staging_1!AM394="@#@",IF(_xlfn.XLOOKUP($A394,Odyssey_vs_App_Mapping_1!$A$2:$A$507,Odyssey_vs_App_Mapping_1!AL$2:AL$507)="@#@",IF(MAS_Manual_Entry!AN394="","Manual Entry Req",MAS_Manual_Entry!AN394),_xlfn.XLOOKUP($A394,Odyssey_vs_App_Mapping_1!$A$2:$A$507,Odyssey_vs_App_Mapping_1!AL$2:AL$507)),MAS_Pre_Staging_1!AM394))</f>
        <v>Manual Entry Req</v>
      </c>
      <c r="AO394" s="37" t="s">
        <v>4181</v>
      </c>
      <c r="AP394" s="37" t="s">
        <v>3674</v>
      </c>
      <c r="AQ394" s="29">
        <f t="shared" si="18"/>
        <v>0.82857142857142851</v>
      </c>
      <c r="AR394" s="29">
        <f t="shared" si="19"/>
        <v>0.95652173913043481</v>
      </c>
      <c r="AS394" s="38">
        <f>COUNTIFS(MAS_Pre_Staging_263[[#This Row],[Identify Current Region Owner]:[Is it a Legacy App or not? (Y/N)]],"Manual Entry Req")+COUNTBLANK(MAS_Pre_Staging_263[[#This Row],[Identify Current Region Owner]:[Is it a Legacy App or not? (Y/N)]])</f>
        <v>6</v>
      </c>
      <c r="AT394" s="164"/>
      <c r="AU394" s="164">
        <f t="shared" si="20"/>
        <v>3</v>
      </c>
      <c r="AV394" s="166" t="s">
        <v>400</v>
      </c>
    </row>
    <row r="395" spans="1:48" ht="95.25" customHeight="1" x14ac:dyDescent="0.25">
      <c r="A395" s="39" t="str">
        <f>MAS_Pre_Staging_1[[#This Row],[Source ID]]</f>
        <v>LATAM.46</v>
      </c>
      <c r="B395" s="27" t="str">
        <f>MAS_Pre_Staging_1[[#This Row],[M1 : Name of All Applications]]</f>
        <v>Directory</v>
      </c>
      <c r="C395" s="27" t="str">
        <f>MAS_Pre_Staging_1[[#This Row],[Region]]</f>
        <v>LATAM</v>
      </c>
      <c r="D395" s="2" t="str">
        <f>IF(ISERROR(_xlfn.XLOOKUP(MAS_Pre_Staging_263[[#This Row],[Source ID]],Odyssey_vs_App_Mapping_1!A$2:A$507,Odyssey_vs_App_Mapping_1!B$2:B$507)),"N","Y")</f>
        <v>Y</v>
      </c>
      <c r="E395" s="27" t="str">
        <f>MAS_Pre_Staging_1[[#This Row],[M1. Source of File]]</f>
        <v>LATAM</v>
      </c>
      <c r="F395" s="27" t="str">
        <f>MAS_Pre_Staging_1[[#This Row],[M2 : Listed CMDB Application Owner]]</f>
        <v>@#@</v>
      </c>
      <c r="G395" s="27" t="str">
        <f>MAS_Pre_Staging_1[[#This Row],[M2: Listed Region Owner]]</f>
        <v>@#@</v>
      </c>
      <c r="H395" s="2" t="str">
        <f>IF($D395="N",IF(MAS_Pre_Staging_1!G395="@#@",IF(MAS_Manual_Entry!H395="","Manual Entry Req",MAS_Manual_Entry!H395),MAS_Pre_Staging_1!G395),IF(MAS_Pre_Staging_1!G395="@#@",IF(_xlfn.XLOOKUP($A395,Odyssey_vs_App_Mapping_1!$A$2:$A$507,Odyssey_vs_App_Mapping_1!F$2:F$507)="@#@",IF(MAS_Manual_Entry!H395="","Manual Entry Req",MAS_Manual_Entry!H395),_xlfn.XLOOKUP($A395,Odyssey_vs_App_Mapping_1!$A$2:$A$507,Odyssey_vs_App_Mapping_1!F$2:F$507)),MAS_Pre_Staging_1!G395))</f>
        <v>Francisco Sanchez</v>
      </c>
      <c r="I395" s="2" t="str">
        <f>IF($D395="N",IF(MAS_Pre_Staging_1!H395="@#@",IF(MAS_Manual_Entry!I395="","Manual Entry Req",MAS_Manual_Entry!I395),MAS_Pre_Staging_1!H395),IF(MAS_Pre_Staging_1!H395="@#@",IF(_xlfn.XLOOKUP($A395,Odyssey_vs_App_Mapping_1!$A$2:$A$507,Odyssey_vs_App_Mapping_1!G$2:G$507)="@#@",IF(MAS_Manual_Entry!I395="","Manual Entry Req",MAS_Manual_Entry!I395),_xlfn.XLOOKUP($A395,Odyssey_vs_App_Mapping_1!$A$2:$A$507,Odyssey_vs_App_Mapping_1!G$2:G$507)),MAS_Pre_Staging_1!H395))</f>
        <v>Decommissioned</v>
      </c>
      <c r="J395" s="2" t="str">
        <f>IF($D395="N",IF(MAS_Pre_Staging_1!I395="@#@",IF(MAS_Manual_Entry!J395="","Manual Entry Req",MAS_Manual_Entry!J395),MAS_Pre_Staging_1!I395),IF(MAS_Pre_Staging_1!I395="@#@",IF(_xlfn.XLOOKUP($A395,Odyssey_vs_App_Mapping_1!$A$2:$A$507,Odyssey_vs_App_Mapping_1!H$2:H$507)="@#@",IF(MAS_Manual_Entry!J395="","Manual Entry Req",MAS_Manual_Entry!J395),_xlfn.XLOOKUP($A395,Odyssey_vs_App_Mapping_1!$A$2:$A$507,Odyssey_vs_App_Mapping_1!H$2:H$507)),MAS_Pre_Staging_1!I395))</f>
        <v>Sales</v>
      </c>
      <c r="K395" s="2" t="str">
        <f>IF($D395="N",IF(MAS_Pre_Staging_1!J395="@#@",IF(MAS_Manual_Entry!K395="","Manual Entry Req",MAS_Manual_Entry!K395),MAS_Pre_Staging_1!J395),IF(MAS_Pre_Staging_1!J395="@#@",IF(_xlfn.XLOOKUP($A395,Odyssey_vs_App_Mapping_1!$A$2:$A$507,Odyssey_vs_App_Mapping_1!I$2:I$507)="@#@",IF(MAS_Manual_Entry!K395="","Manual Entry Req",MAS_Manual_Entry!K395),_xlfn.XLOOKUP($A395,Odyssey_vs_App_Mapping_1!$A$2:$A$507,Odyssey_vs_App_Mapping_1!I$2:I$507)),MAS_Pre_Staging_1!J395))</f>
        <v>Mexico</v>
      </c>
      <c r="L395" s="2" t="str">
        <f>IF($D395="N",IF(MAS_Pre_Staging_1!K395="@#@",IF(MAS_Manual_Entry!L395="","Manual Entry Req",MAS_Manual_Entry!L395),MAS_Pre_Staging_1!K395),IF(MAS_Pre_Staging_1!K395="@#@",IF(_xlfn.XLOOKUP($A395,Odyssey_vs_App_Mapping_1!$A$2:$A$507,Odyssey_vs_App_Mapping_1!J$2:J$507)="@#@",IF(MAS_Manual_Entry!L395="","Manual Entry Req",MAS_Manual_Entry!L395),_xlfn.XLOOKUP($A395,Odyssey_vs_App_Mapping_1!$A$2:$A$507,Odyssey_vs_App_Mapping_1!J$2:J$507)),MAS_Pre_Staging_1!K395))</f>
        <v>Homegrown</v>
      </c>
      <c r="M395" s="2" t="str">
        <f>IF($D395="N",IF(MAS_Pre_Staging_1!L395="@#@",IF(MAS_Manual_Entry!M395="","Manual Entry Req",MAS_Manual_Entry!M395),MAS_Pre_Staging_1!L395),IF(MAS_Pre_Staging_1!L395="@#@",IF(_xlfn.XLOOKUP($A395,Odyssey_vs_App_Mapping_1!$A$2:$A$507,Odyssey_vs_App_Mapping_1!K$2:K$507)="@#@",IF(MAS_Manual_Entry!M395="","Manual Entry Req",MAS_Manual_Entry!M395),_xlfn.XLOOKUP($A395,Odyssey_vs_App_Mapping_1!$A$2:$A$507,Odyssey_vs_App_Mapping_1!K$2:K$507)),MAS_Pre_Staging_1!L395))</f>
        <v>Microsoft ASP.NET WebForms, VB, SQL Server, Javascript, HTML, CSS</v>
      </c>
      <c r="N395" s="2" t="str">
        <f>IF($D395="N",IF(MAS_Pre_Staging_1!M395="@#@",IF(MAS_Manual_Entry!N395="","Manual Entry Req",MAS_Manual_Entry!N395),MAS_Pre_Staging_1!M395),IF(MAS_Pre_Staging_1!M395="@#@",IF(_xlfn.XLOOKUP($A395,Odyssey_vs_App_Mapping_1!$A$2:$A$507,Odyssey_vs_App_Mapping_1!L$2:L$507)="@#@",IF(MAS_Manual_Entry!N395="","Manual Entry Req",MAS_Manual_Entry!N395),_xlfn.XLOOKUP($A395,Odyssey_vs_App_Mapping_1!$A$2:$A$507,Odyssey_vs_App_Mapping_1!L$2:L$507)),MAS_Pre_Staging_1!M395))</f>
        <v xml:space="preserve">Website 
</v>
      </c>
      <c r="O395" s="2" t="str">
        <f>IF($D395="N",IF(MAS_Pre_Staging_1!N395="@#@",IF(MAS_Manual_Entry!O395="","Manual Entry Req",MAS_Manual_Entry!O395),MAS_Pre_Staging_1!N395),IF(MAS_Pre_Staging_1!N395="@#@",IF(_xlfn.XLOOKUP($A395,Odyssey_vs_App_Mapping_1!$A$2:$A$507,Odyssey_vs_App_Mapping_1!M$2:M$507)="@#@",IF(MAS_Manual_Entry!O395="","Manual Entry Req",MAS_Manual_Entry!O395),_xlfn.XLOOKUP($A395,Odyssey_vs_App_Mapping_1!$A$2:$A$507,Odyssey_vs_App_Mapping_1!M$2:M$507)),MAS_Pre_Staging_1!N395))</f>
        <v>On-prem</v>
      </c>
      <c r="P395" s="2" t="str">
        <f>IF($D395="N",IF(MAS_Pre_Staging_1!O395="@#@",IF(MAS_Manual_Entry!P395="","Manual Entry Req",MAS_Manual_Entry!P395),MAS_Pre_Staging_1!O395),IF(MAS_Pre_Staging_1!O395="@#@",IF(_xlfn.XLOOKUP($A395,Odyssey_vs_App_Mapping_1!$A$2:$A$507,Odyssey_vs_App_Mapping_1!N$2:N$507)="@#@",IF(MAS_Manual_Entry!P395="","Manual Entry Req",MAS_Manual_Entry!P395),_xlfn.XLOOKUP($A395,Odyssey_vs_App_Mapping_1!$A$2:$A$507,Odyssey_vs_App_Mapping_1!N$2:N$507)),MAS_Pre_Staging_1!O395))</f>
        <v>2 Tier</v>
      </c>
      <c r="Q395" s="2" t="str">
        <f>IF($D395="N",IF(MAS_Pre_Staging_1!P395="@#@",IF(MAS_Manual_Entry!Q395="","Manual Entry Req",MAS_Manual_Entry!Q395),MAS_Pre_Staging_1!P395),IF(MAS_Pre_Staging_1!P395="@#@",IF(_xlfn.XLOOKUP($A395,Odyssey_vs_App_Mapping_1!$A$2:$A$507,Odyssey_vs_App_Mapping_1!O$2:O$507)="@#@",IF(MAS_Manual_Entry!Q395="","Manual Entry Req",MAS_Manual_Entry!Q395),_xlfn.XLOOKUP($A395,Odyssey_vs_App_Mapping_1!$A$2:$A$507,Odyssey_vs_App_Mapping_1!O$2:O$507)),MAS_Pre_Staging_1!P395))</f>
        <v>External address book provided to the customers</v>
      </c>
      <c r="R395" s="2" t="str">
        <f>IF($D395="N",IF(MAS_Pre_Staging_1!Q395="@#@",IF(MAS_Manual_Entry!R395="","Manual Entry Req",MAS_Manual_Entry!R395),MAS_Pre_Staging_1!Q395),IF(MAS_Pre_Staging_1!Q395="@#@",IF(_xlfn.XLOOKUP($A395,Odyssey_vs_App_Mapping_1!$A$2:$A$507,Odyssey_vs_App_Mapping_1!P$2:P$507)="@#@",IF(MAS_Manual_Entry!R395="","Manual Entry Req",MAS_Manual_Entry!R395),_xlfn.XLOOKUP($A395,Odyssey_vs_App_Mapping_1!$A$2:$A$507,Odyssey_vs_App_Mapping_1!P$2:P$507)),MAS_Pre_Staging_1!Q395))</f>
        <v>Sales</v>
      </c>
      <c r="S395" s="2" t="str">
        <f>IF($D395="N",IF(MAS_Pre_Staging_1!R395="@#@",IF(MAS_Manual_Entry!S395="","Manual Entry Req",MAS_Manual_Entry!S395),MAS_Pre_Staging_1!R395),IF(MAS_Pre_Staging_1!R395="@#@",IF(_xlfn.XLOOKUP($A395,Odyssey_vs_App_Mapping_1!$A$2:$A$507,Odyssey_vs_App_Mapping_1!Q$2:Q$507)="@#@",IF(MAS_Manual_Entry!S395="","Manual Entry Req",MAS_Manual_Entry!S395),_xlfn.XLOOKUP($A395,Odyssey_vs_App_Mapping_1!$A$2:$A$507,Odyssey_vs_App_Mapping_1!Q$2:Q$507)),MAS_Pre_Staging_1!R395))</f>
        <v>CustomerRelationship</v>
      </c>
      <c r="T395" s="2" t="str">
        <f>IF($D395="N",IF(MAS_Pre_Staging_1!S395="@#@",IF(MAS_Manual_Entry!T395="","Manual Entry Req",MAS_Manual_Entry!T395),MAS_Pre_Staging_1!S395),IF(MAS_Pre_Staging_1!S395="@#@",IF(_xlfn.XLOOKUP($A395,Odyssey_vs_App_Mapping_1!$A$2:$A$507,Odyssey_vs_App_Mapping_1!R$2:R$507)="@#@",IF(MAS_Manual_Entry!T395="","Manual Entry Req",MAS_Manual_Entry!T395),_xlfn.XLOOKUP($A395,Odyssey_vs_App_Mapping_1!$A$2:$A$507,Odyssey_vs_App_Mapping_1!R$2:R$507)),MAS_Pre_Staging_1!S395))</f>
        <v>CustomerExperience</v>
      </c>
      <c r="U395" s="2" t="str">
        <f>IF($D395="N",IF(MAS_Pre_Staging_1!T395="@#@",IF(MAS_Manual_Entry!U395="","Manual Entry Req",MAS_Manual_Entry!U395),MAS_Pre_Staging_1!T395),IF(MAS_Pre_Staging_1!T395="@#@",IF(_xlfn.XLOOKUP($A395,Odyssey_vs_App_Mapping_1!$A$2:$A$507,Odyssey_vs_App_Mapping_1!S$2:S$507)="@#@",IF(MAS_Manual_Entry!U395="","Manual Entry Req",MAS_Manual_Entry!U395),_xlfn.XLOOKUP($A395,Odyssey_vs_App_Mapping_1!$A$2:$A$507,Odyssey_vs_App_Mapping_1!S$2:S$507)),MAS_Pre_Staging_1!T395))</f>
        <v>Call center performance mgt</v>
      </c>
      <c r="V395" s="2" t="str">
        <f>IF($D395="N",IF(MAS_Pre_Staging_1!U395="@#@",IF(MAS_Manual_Entry!V395="","Manual Entry Req",MAS_Manual_Entry!V395),MAS_Pre_Staging_1!U395),IF(MAS_Pre_Staging_1!U395="@#@",IF(_xlfn.XLOOKUP($A395,Odyssey_vs_App_Mapping_1!$A$2:$A$507,Odyssey_vs_App_Mapping_1!T$2:T$507)="@#@",IF(MAS_Manual_Entry!V395="","Manual Entry Req",MAS_Manual_Entry!V395),_xlfn.XLOOKUP($A395,Odyssey_vs_App_Mapping_1!$A$2:$A$507,Odyssey_vs_App_Mapping_1!T$2:T$507)),MAS_Pre_Staging_1!U395))</f>
        <v>Directory
Sales</v>
      </c>
      <c r="W395" s="2" t="str">
        <f>IF($D395="N",IF(MAS_Pre_Staging_1!V395="@#@",IF(MAS_Manual_Entry!W395="","Manual Entry Req",MAS_Manual_Entry!W395),MAS_Pre_Staging_1!V395),IF(MAS_Pre_Staging_1!V395="@#@",IF(_xlfn.XLOOKUP($A395,Odyssey_vs_App_Mapping_1!$A$2:$A$507,Odyssey_vs_App_Mapping_1!U$2:U$507)="@#@",IF(MAS_Manual_Entry!W395="","Manual Entry Req",MAS_Manual_Entry!W395),_xlfn.XLOOKUP($A395,Odyssey_vs_App_Mapping_1!$A$2:$A$507,Odyssey_vs_App_Mapping_1!U$2:U$507)),MAS_Pre_Staging_1!V395))</f>
        <v xml:space="preserve">Business operations </v>
      </c>
      <c r="X395" s="2" t="str">
        <f>IF($D395="N",IF(MAS_Pre_Staging_1!W395="@#@",IF(MAS_Manual_Entry!X395="","Manual Entry Req",MAS_Manual_Entry!X395),MAS_Pre_Staging_1!W395),IF(MAS_Pre_Staging_1!W395="@#@",IF(_xlfn.XLOOKUP($A395,Odyssey_vs_App_Mapping_1!$A$2:$A$507,Odyssey_vs_App_Mapping_1!V$2:V$507)="@#@",IF(MAS_Manual_Entry!X395="","Manual Entry Req",MAS_Manual_Entry!X395),_xlfn.XLOOKUP($A395,Odyssey_vs_App_Mapping_1!$A$2:$A$507,Odyssey_vs_App_Mapping_1!V$2:V$507)),MAS_Pre_Staging_1!W395))</f>
        <v>Non Critical - Support operations</v>
      </c>
      <c r="Y395" s="2" t="str">
        <f>IF($D395="N",IF(MAS_Pre_Staging_1!X395="@#@",IF(MAS_Manual_Entry!Y395="","Manual Entry Req",MAS_Manual_Entry!Y395),MAS_Pre_Staging_1!X395),IF(MAS_Pre_Staging_1!X395="@#@",IF(_xlfn.XLOOKUP($A395,Odyssey_vs_App_Mapping_1!$A$2:$A$507,Odyssey_vs_App_Mapping_1!W$2:W$507)="@#@",IF(MAS_Manual_Entry!Y395="","Manual Entry Req",MAS_Manual_Entry!Y395),_xlfn.XLOOKUP($A395,Odyssey_vs_App_Mapping_1!$A$2:$A$507,Odyssey_vs_App_Mapping_1!W$2:W$507)),MAS_Pre_Staging_1!X395))</f>
        <v>Confidential,</v>
      </c>
      <c r="Z395" s="2" t="str">
        <f>IF($D395="N",IF(MAS_Pre_Staging_1!Y395="@#@",IF(MAS_Manual_Entry!Z395="","Manual Entry Req",MAS_Manual_Entry!Z395),MAS_Pre_Staging_1!Y395),IF(MAS_Pre_Staging_1!Y395="@#@",IF(_xlfn.XLOOKUP($A395,Odyssey_vs_App_Mapping_1!$A$2:$A$507,Odyssey_vs_App_Mapping_1!X$2:X$507)="@#@",IF(MAS_Manual_Entry!Z395="","Manual Entry Req",MAS_Manual_Entry!Z395),_xlfn.XLOOKUP($A395,Odyssey_vs_App_Mapping_1!$A$2:$A$507,Odyssey_vs_App_Mapping_1!X$2:X$507)),MAS_Pre_Staging_1!Y395))</f>
        <v>50-100</v>
      </c>
      <c r="AA395" s="2" t="str">
        <f>IF($D395="N",IF(MAS_Pre_Staging_1!Z395="@#@",IF(MAS_Manual_Entry!AA395="","Manual Entry Req",MAS_Manual_Entry!AA395),MAS_Pre_Staging_1!Z395),IF(MAS_Pre_Staging_1!Z395="@#@",IF(_xlfn.XLOOKUP($A395,Odyssey_vs_App_Mapping_1!$A$2:$A$507,Odyssey_vs_App_Mapping_1!Y$2:Y$507)="@#@",IF(MAS_Manual_Entry!AA395="","Manual Entry Req",MAS_Manual_Entry!AA395),_xlfn.XLOOKUP($A395,Odyssey_vs_App_Mapping_1!$A$2:$A$507,Odyssey_vs_App_Mapping_1!Y$2:Y$507)),MAS_Pre_Staging_1!Z395))</f>
        <v xml:space="preserve">No incoming/outgoing linkages, </v>
      </c>
      <c r="AB395" s="2" t="str">
        <f>IF($D395="N",IF(MAS_Pre_Staging_1!AA395="@#@",IF(MAS_Manual_Entry!AB395="","Manual Entry Req",MAS_Manual_Entry!AB395),MAS_Pre_Staging_1!AA395),IF(MAS_Pre_Staging_1!AA395="@#@",IF(_xlfn.XLOOKUP($A395,Odyssey_vs_App_Mapping_1!$A$2:$A$507,Odyssey_vs_App_Mapping_1!Z$2:Z$507)="@#@",IF(MAS_Manual_Entry!AB395="","Manual Entry Req",MAS_Manual_Entry!AB395),_xlfn.XLOOKUP($A395,Odyssey_vs_App_Mapping_1!$A$2:$A$507,Odyssey_vs_App_Mapping_1!Z$2:Z$507)),MAS_Pre_Staging_1!AA395))</f>
        <v xml:space="preserve">Single database type
</v>
      </c>
      <c r="AC395" s="2" t="str">
        <f>IF($D395="N",IF(MAS_Pre_Staging_1!AB395="@#@",IF(MAS_Manual_Entry!AC395="","Manual Entry Req",MAS_Manual_Entry!AC395),MAS_Pre_Staging_1!AB395),IF(MAS_Pre_Staging_1!AB395="@#@",IF(_xlfn.XLOOKUP($A395,Odyssey_vs_App_Mapping_1!$A$2:$A$507,Odyssey_vs_App_Mapping_1!AA$2:AA$507)="@#@",IF(MAS_Manual_Entry!AC395="","Manual Entry Req",MAS_Manual_Entry!AC395),_xlfn.XLOOKUP($A395,Odyssey_vs_App_Mapping_1!$A$2:$A$507,Odyssey_vs_App_Mapping_1!AA$2:AA$507)),MAS_Pre_Staging_1!AB395))</f>
        <v>2-3 dominant languages/technologies used</v>
      </c>
      <c r="AD395" s="2" t="str">
        <f>IF($D395="N",IF(MAS_Pre_Staging_1!AC395="@#@",IF(MAS_Manual_Entry!AD395="","Manual Entry Req",MAS_Manual_Entry!AD395),MAS_Pre_Staging_1!AC395),IF(MAS_Pre_Staging_1!AC395="@#@",IF(_xlfn.XLOOKUP($A395,Odyssey_vs_App_Mapping_1!$A$2:$A$507,Odyssey_vs_App_Mapping_1!AB$2:AB$507)="@#@",IF(MAS_Manual_Entry!AD395="","Manual Entry Req",MAS_Manual_Entry!AD395),_xlfn.XLOOKUP($A395,Odyssey_vs_App_Mapping_1!$A$2:$A$507,Odyssey_vs_App_Mapping_1!AB$2:AB$507)),MAS_Pre_Staging_1!AC395))</f>
        <v>Other</v>
      </c>
      <c r="AE395" s="2" t="str">
        <f>IF($D395="N",IF(MAS_Pre_Staging_1!AD395="@#@",IF(MAS_Manual_Entry!AE395="","Manual Entry Req",MAS_Manual_Entry!AE395),MAS_Pre_Staging_1!AD395),IF(MAS_Pre_Staging_1!AD395="@#@",IF(_xlfn.XLOOKUP($A395,Odyssey_vs_App_Mapping_1!$A$2:$A$507,Odyssey_vs_App_Mapping_1!AC$2:AC$507)="@#@",IF(MAS_Manual_Entry!AE395="","Manual Entry Req",MAS_Manual_Entry!AE395),_xlfn.XLOOKUP($A395,Odyssey_vs_App_Mapping_1!$A$2:$A$507,Odyssey_vs_App_Mapping_1!AC$2:AC$507)),MAS_Pre_Staging_1!AD395))</f>
        <v>Standard skill set</v>
      </c>
      <c r="AF395" s="2" t="str">
        <f>IF($D395="N",IF(MAS_Pre_Staging_1!AE395="@#@",IF(MAS_Manual_Entry!AF395="","Manual Entry Req",MAS_Manual_Entry!AF395),MAS_Pre_Staging_1!AE395),IF(MAS_Pre_Staging_1!AE395="@#@",IF(_xlfn.XLOOKUP($A395,Odyssey_vs_App_Mapping_1!$A$2:$A$507,Odyssey_vs_App_Mapping_1!AD$2:AD$507)="@#@",IF(MAS_Manual_Entry!AF395="","Manual Entry Req",MAS_Manual_Entry!AF395),_xlfn.XLOOKUP($A395,Odyssey_vs_App_Mapping_1!$A$2:$A$507,Odyssey_vs_App_Mapping_1!AD$2:AD$507)),MAS_Pre_Staging_1!AE395))</f>
        <v xml:space="preserve">
 Does not exist
</v>
      </c>
      <c r="AG395" s="2" t="str">
        <f>IF($D395="N",IF(MAS_Pre_Staging_1!AF395="@#@",IF(MAS_Manual_Entry!AG395="","Manual Entry Req",MAS_Manual_Entry!AG395),MAS_Pre_Staging_1!AF395),IF(MAS_Pre_Staging_1!AF395="@#@",IF(_xlfn.XLOOKUP($A395,Odyssey_vs_App_Mapping_1!$A$2:$A$507,Odyssey_vs_App_Mapping_1!AE$2:AE$507)="@#@",IF(MAS_Manual_Entry!AG395="","Manual Entry Req",MAS_Manual_Entry!AG395),_xlfn.XLOOKUP($A395,Odyssey_vs_App_Mapping_1!$A$2:$A$507,Odyssey_vs_App_Mapping_1!AE$2:AE$507)),MAS_Pre_Staging_1!AF395))</f>
        <v>End of Life / Sunset</v>
      </c>
      <c r="AH395" s="2" t="str">
        <f>IF($D395="N",IF(MAS_Pre_Staging_1!AG395="@#@",IF(MAS_Manual_Entry!AH395="","Manual Entry Req",MAS_Manual_Entry!AH395),MAS_Pre_Staging_1!AG395),IF(MAS_Pre_Staging_1!AG395="@#@",IF(_xlfn.XLOOKUP($A395,Odyssey_vs_App_Mapping_1!$A$2:$A$507,Odyssey_vs_App_Mapping_1!AF$2:AF$507)="@#@",IF(MAS_Manual_Entry!AH395="","Manual Entry Req",MAS_Manual_Entry!AH395),_xlfn.XLOOKUP($A395,Odyssey_vs_App_Mapping_1!$A$2:$A$507,Odyssey_vs_App_Mapping_1!AF$2:AF$507)),MAS_Pre_Staging_1!AG395))</f>
        <v>Manual Entry Req</v>
      </c>
      <c r="AI395" s="2" t="str">
        <f>IF($D395="N",IF(MAS_Pre_Staging_1!AH395="@#@",IF(MAS_Manual_Entry!AI395="","Manual Entry Req",MAS_Manual_Entry!AI395),MAS_Pre_Staging_1!AH395),IF(MAS_Pre_Staging_1!AH395="@#@",IF(_xlfn.XLOOKUP($A395,Odyssey_vs_App_Mapping_1!$A$2:$A$507,Odyssey_vs_App_Mapping_1!AG$2:AG$507)="@#@",IF(MAS_Manual_Entry!AI395="","Manual Entry Req",MAS_Manual_Entry!AI395),_xlfn.XLOOKUP($A395,Odyssey_vs_App_Mapping_1!$A$2:$A$507,Odyssey_vs_App_Mapping_1!AG$2:AG$507)),MAS_Pre_Staging_1!AH395))</f>
        <v>Manual Entry Req</v>
      </c>
      <c r="AJ395" s="2">
        <f>IF($D395="N",IF(MAS_Pre_Staging_1!AI395="@#@",IF(MAS_Manual_Entry!AJ395="","Manual Entry Req",MAS_Manual_Entry!AJ395),MAS_Pre_Staging_1!AI395),IF(MAS_Pre_Staging_1!AI395="@#@",IF(_xlfn.XLOOKUP($A395,Odyssey_vs_App_Mapping_1!$A$2:$A$507,Odyssey_vs_App_Mapping_1!AH$2:AH$507)="@#@",IF(MAS_Manual_Entry!AJ395="","Manual Entry Req",MAS_Manual_Entry!AJ395),_xlfn.XLOOKUP($A395,Odyssey_vs_App_Mapping_1!$A$2:$A$507,Odyssey_vs_App_Mapping_1!AH$2:AH$507)),MAS_Pre_Staging_1!AI395))</f>
        <v>0</v>
      </c>
      <c r="AK395" s="2" t="str">
        <f>IF($D395="N",IF(MAS_Pre_Staging_1!AJ395="@#@",IF(MAS_Manual_Entry!AK395="","Manual Entry Req",MAS_Manual_Entry!AK395),MAS_Pre_Staging_1!AJ395),IF(MAS_Pre_Staging_1!AJ395="@#@",IF(_xlfn.XLOOKUP($A395,Odyssey_vs_App_Mapping_1!$A$2:$A$507,Odyssey_vs_App_Mapping_1!AI$2:AI$507)="@#@",IF(MAS_Manual_Entry!AK395="","Manual Entry Req",MAS_Manual_Entry!AK395),_xlfn.XLOOKUP($A395,Odyssey_vs_App_Mapping_1!$A$2:$A$507,Odyssey_vs_App_Mapping_1!AI$2:AI$507)),MAS_Pre_Staging_1!AJ395))</f>
        <v>Not possible</v>
      </c>
      <c r="AL395" s="2" t="str">
        <f>IF($D395="N",IF(MAS_Pre_Staging_1!AK395="@#@",IF(MAS_Manual_Entry!AL395="","Manual Entry Req",MAS_Manual_Entry!AL395),MAS_Pre_Staging_1!AK395),IF(MAS_Pre_Staging_1!AK395="@#@",IF(_xlfn.XLOOKUP($A395,Odyssey_vs_App_Mapping_1!$A$2:$A$507,Odyssey_vs_App_Mapping_1!AJ$2:AJ$507)="@#@",IF(MAS_Manual_Entry!AL395="","Manual Entry Req",MAS_Manual_Entry!AL395),_xlfn.XLOOKUP($A395,Odyssey_vs_App_Mapping_1!$A$2:$A$507,Odyssey_vs_App_Mapping_1!AJ$2:AJ$507)),MAS_Pre_Staging_1!AK395))</f>
        <v>Not possible</v>
      </c>
      <c r="AM395" s="2" t="str">
        <f>IF($D395="N",IF(MAS_Pre_Staging_1!AL395="@#@",IF(MAS_Manual_Entry!AM395="","Manual Entry Req",MAS_Manual_Entry!AM395),MAS_Pre_Staging_1!AL395),IF(MAS_Pre_Staging_1!AL395="@#@",IF(_xlfn.XLOOKUP($A395,Odyssey_vs_App_Mapping_1!$A$2:$A$507,Odyssey_vs_App_Mapping_1!AK$2:AK$507)="@#@",IF(MAS_Manual_Entry!AM395="","Manual Entry Req",MAS_Manual_Entry!AM395),_xlfn.XLOOKUP($A395,Odyssey_vs_App_Mapping_1!$A$2:$A$507,Odyssey_vs_App_Mapping_1!AK$2:AK$507)),MAS_Pre_Staging_1!AL395))</f>
        <v>Not possible</v>
      </c>
      <c r="AN395" s="2" t="str">
        <f>IF($D395="N",IF(MAS_Pre_Staging_1!AM395="@#@",IF(MAS_Manual_Entry!AN395="","Manual Entry Req",MAS_Manual_Entry!AN395),MAS_Pre_Staging_1!AM395),IF(MAS_Pre_Staging_1!AM395="@#@",IF(_xlfn.XLOOKUP($A395,Odyssey_vs_App_Mapping_1!$A$2:$A$507,Odyssey_vs_App_Mapping_1!AL$2:AL$507)="@#@",IF(MAS_Manual_Entry!AN395="","Manual Entry Req",MAS_Manual_Entry!AN395),_xlfn.XLOOKUP($A395,Odyssey_vs_App_Mapping_1!$A$2:$A$507,Odyssey_vs_App_Mapping_1!AL$2:AL$507)),MAS_Pre_Staging_1!AM395))</f>
        <v>Manual Entry Req</v>
      </c>
      <c r="AO395" s="37" t="s">
        <v>4150</v>
      </c>
      <c r="AP395" s="37" t="s">
        <v>3674</v>
      </c>
      <c r="AQ395" s="29">
        <f t="shared" si="18"/>
        <v>0.88571428571428568</v>
      </c>
      <c r="AR395" s="29">
        <f t="shared" si="19"/>
        <v>0.95652173913043481</v>
      </c>
      <c r="AS395" s="38">
        <f>COUNTIFS(MAS_Pre_Staging_263[[#This Row],[Identify Current Region Owner]:[Is it a Legacy App or not? (Y/N)]],"Manual Entry Req")+COUNTBLANK(MAS_Pre_Staging_263[[#This Row],[Identify Current Region Owner]:[Is it a Legacy App or not? (Y/N)]])</f>
        <v>4</v>
      </c>
      <c r="AT395" s="164"/>
      <c r="AU395" s="164">
        <f t="shared" si="20"/>
        <v>6</v>
      </c>
      <c r="AV395" s="166" t="s">
        <v>49</v>
      </c>
    </row>
    <row r="396" spans="1:48" ht="95.25" customHeight="1" x14ac:dyDescent="0.25">
      <c r="A396" s="39" t="str">
        <f>MAS_Pre_Staging_1[[#This Row],[Source ID]]</f>
        <v>LATAM.47</v>
      </c>
      <c r="B396" s="27" t="str">
        <f>MAS_Pre_Staging_1[[#This Row],[M1 : Name of All Applications]]</f>
        <v>Eazy</v>
      </c>
      <c r="C396" s="27" t="str">
        <f>MAS_Pre_Staging_1[[#This Row],[Region]]</f>
        <v>LATAM</v>
      </c>
      <c r="D396" s="2" t="str">
        <f>IF(ISERROR(_xlfn.XLOOKUP(MAS_Pre_Staging_263[[#This Row],[Source ID]],Odyssey_vs_App_Mapping_1!A$2:A$507,Odyssey_vs_App_Mapping_1!B$2:B$507)),"N","Y")</f>
        <v>Y</v>
      </c>
      <c r="E396" s="27" t="str">
        <f>MAS_Pre_Staging_1[[#This Row],[M1. Source of File]]</f>
        <v>LATAM</v>
      </c>
      <c r="F396" s="27" t="str">
        <f>MAS_Pre_Staging_1[[#This Row],[M2 : Listed CMDB Application Owner]]</f>
        <v>@#@</v>
      </c>
      <c r="G396" s="27" t="str">
        <f>MAS_Pre_Staging_1[[#This Row],[M2: Listed Region Owner]]</f>
        <v>@#@</v>
      </c>
      <c r="H396" s="2" t="str">
        <f>IF($D396="N",IF(MAS_Pre_Staging_1!G396="@#@",IF(MAS_Manual_Entry!H396="","Manual Entry Req",MAS_Manual_Entry!H396),MAS_Pre_Staging_1!G396),IF(MAS_Pre_Staging_1!G396="@#@",IF(_xlfn.XLOOKUP($A396,Odyssey_vs_App_Mapping_1!$A$2:$A$507,Odyssey_vs_App_Mapping_1!F$2:F$507)="@#@",IF(MAS_Manual_Entry!H396="","Manual Entry Req",MAS_Manual_Entry!H396),_xlfn.XLOOKUP($A396,Odyssey_vs_App_Mapping_1!$A$2:$A$507,Odyssey_vs_App_Mapping_1!F$2:F$507)),MAS_Pre_Staging_1!G396))</f>
        <v>Francisco Sanchez/Javier Montesinos</v>
      </c>
      <c r="I396" s="2" t="str">
        <f>IF($D396="N",IF(MAS_Pre_Staging_1!H396="@#@",IF(MAS_Manual_Entry!I396="","Manual Entry Req",MAS_Manual_Entry!I396),MAS_Pre_Staging_1!H396),IF(MAS_Pre_Staging_1!H396="@#@",IF(_xlfn.XLOOKUP($A396,Odyssey_vs_App_Mapping_1!$A$2:$A$507,Odyssey_vs_App_Mapping_1!G$2:G$507)="@#@",IF(MAS_Manual_Entry!I396="","Manual Entry Req",MAS_Manual_Entry!I396),_xlfn.XLOOKUP($A396,Odyssey_vs_App_Mapping_1!$A$2:$A$507,Odyssey_vs_App_Mapping_1!G$2:G$507)),MAS_Pre_Staging_1!H396))</f>
        <v>Active</v>
      </c>
      <c r="J396" s="2" t="str">
        <f>IF($D396="N",IF(MAS_Pre_Staging_1!I396="@#@",IF(MAS_Manual_Entry!J396="","Manual Entry Req",MAS_Manual_Entry!J396),MAS_Pre_Staging_1!I396),IF(MAS_Pre_Staging_1!I396="@#@",IF(_xlfn.XLOOKUP($A396,Odyssey_vs_App_Mapping_1!$A$2:$A$507,Odyssey_vs_App_Mapping_1!H$2:H$507)="@#@",IF(MAS_Manual_Entry!J396="","Manual Entry Req",MAS_Manual_Entry!J396),_xlfn.XLOOKUP($A396,Odyssey_vs_App_Mapping_1!$A$2:$A$507,Odyssey_vs_App_Mapping_1!H$2:H$507)),MAS_Pre_Staging_1!I396))</f>
        <v>Operations</v>
      </c>
      <c r="K396" s="2" t="str">
        <f>IF($D396="N",IF(MAS_Pre_Staging_1!J396="@#@",IF(MAS_Manual_Entry!K396="","Manual Entry Req",MAS_Manual_Entry!K396),MAS_Pre_Staging_1!J396),IF(MAS_Pre_Staging_1!J396="@#@",IF(_xlfn.XLOOKUP($A396,Odyssey_vs_App_Mapping_1!$A$2:$A$507,Odyssey_vs_App_Mapping_1!I$2:I$507)="@#@",IF(MAS_Manual_Entry!K396="","Manual Entry Req",MAS_Manual_Entry!K396),_xlfn.XLOOKUP($A396,Odyssey_vs_App_Mapping_1!$A$2:$A$507,Odyssey_vs_App_Mapping_1!I$2:I$507)),MAS_Pre_Staging_1!J396))</f>
        <v>Mexico</v>
      </c>
      <c r="L396" s="2" t="str">
        <f>IF($D396="N",IF(MAS_Pre_Staging_1!K396="@#@",IF(MAS_Manual_Entry!L396="","Manual Entry Req",MAS_Manual_Entry!L396),MAS_Pre_Staging_1!K396),IF(MAS_Pre_Staging_1!K396="@#@",IF(_xlfn.XLOOKUP($A396,Odyssey_vs_App_Mapping_1!$A$2:$A$507,Odyssey_vs_App_Mapping_1!J$2:J$507)="@#@",IF(MAS_Manual_Entry!L396="","Manual Entry Req",MAS_Manual_Entry!L396),_xlfn.XLOOKUP($A396,Odyssey_vs_App_Mapping_1!$A$2:$A$507,Odyssey_vs_App_Mapping_1!J$2:J$507)),MAS_Pre_Staging_1!K396))</f>
        <v>Homegrown</v>
      </c>
      <c r="M396" s="2" t="str">
        <f>IF($D396="N",IF(MAS_Pre_Staging_1!L396="@#@",IF(MAS_Manual_Entry!M396="","Manual Entry Req",MAS_Manual_Entry!M396),MAS_Pre_Staging_1!L396),IF(MAS_Pre_Staging_1!L396="@#@",IF(_xlfn.XLOOKUP($A396,Odyssey_vs_App_Mapping_1!$A$2:$A$507,Odyssey_vs_App_Mapping_1!K$2:K$507)="@#@",IF(MAS_Manual_Entry!M396="","Manual Entry Req",MAS_Manual_Entry!M396),_xlfn.XLOOKUP($A396,Odyssey_vs_App_Mapping_1!$A$2:$A$507,Odyssey_vs_App_Mapping_1!K$2:K$507)),MAS_Pre_Staging_1!L396))</f>
        <v>Microsoft .Net WinForms, VB</v>
      </c>
      <c r="N396" s="2" t="str">
        <f>IF($D396="N",IF(MAS_Pre_Staging_1!M396="@#@",IF(MAS_Manual_Entry!N396="","Manual Entry Req",MAS_Manual_Entry!N396),MAS_Pre_Staging_1!M396),IF(MAS_Pre_Staging_1!M396="@#@",IF(_xlfn.XLOOKUP($A396,Odyssey_vs_App_Mapping_1!$A$2:$A$507,Odyssey_vs_App_Mapping_1!L$2:L$507)="@#@",IF(MAS_Manual_Entry!N396="","Manual Entry Req",MAS_Manual_Entry!N396),_xlfn.XLOOKUP($A396,Odyssey_vs_App_Mapping_1!$A$2:$A$507,Odyssey_vs_App_Mapping_1!L$2:L$507)),MAS_Pre_Staging_1!M396))</f>
        <v>Other</v>
      </c>
      <c r="O396" s="2" t="str">
        <f>IF($D396="N",IF(MAS_Pre_Staging_1!N396="@#@",IF(MAS_Manual_Entry!O396="","Manual Entry Req",MAS_Manual_Entry!O396),MAS_Pre_Staging_1!N396),IF(MAS_Pre_Staging_1!N396="@#@",IF(_xlfn.XLOOKUP($A396,Odyssey_vs_App_Mapping_1!$A$2:$A$507,Odyssey_vs_App_Mapping_1!M$2:M$507)="@#@",IF(MAS_Manual_Entry!O396="","Manual Entry Req",MAS_Manual_Entry!O396),_xlfn.XLOOKUP($A396,Odyssey_vs_App_Mapping_1!$A$2:$A$507,Odyssey_vs_App_Mapping_1!M$2:M$507)),MAS_Pre_Staging_1!N396))</f>
        <v>On-prem</v>
      </c>
      <c r="P396" s="2" t="str">
        <f>IF($D396="N",IF(MAS_Pre_Staging_1!O396="@#@",IF(MAS_Manual_Entry!P396="","Manual Entry Req",MAS_Manual_Entry!P396),MAS_Pre_Staging_1!O396),IF(MAS_Pre_Staging_1!O396="@#@",IF(_xlfn.XLOOKUP($A396,Odyssey_vs_App_Mapping_1!$A$2:$A$507,Odyssey_vs_App_Mapping_1!N$2:N$507)="@#@",IF(MAS_Manual_Entry!P396="","Manual Entry Req",MAS_Manual_Entry!P396),_xlfn.XLOOKUP($A396,Odyssey_vs_App_Mapping_1!$A$2:$A$507,Odyssey_vs_App_Mapping_1!N$2:N$507)),MAS_Pre_Staging_1!O396))</f>
        <v>2 Tier</v>
      </c>
      <c r="Q396" s="2" t="str">
        <f>IF($D396="N",IF(MAS_Pre_Staging_1!P396="@#@",IF(MAS_Manual_Entry!Q396="","Manual Entry Req",MAS_Manual_Entry!Q396),MAS_Pre_Staging_1!P396),IF(MAS_Pre_Staging_1!P396="@#@",IF(_xlfn.XLOOKUP($A396,Odyssey_vs_App_Mapping_1!$A$2:$A$507,Odyssey_vs_App_Mapping_1!O$2:O$507)="@#@",IF(MAS_Manual_Entry!Q396="","Manual Entry Req",MAS_Manual_Entry!Q396),_xlfn.XLOOKUP($A396,Odyssey_vs_App_Mapping_1!$A$2:$A$507,Odyssey_vs_App_Mapping_1!O$2:O$507)),MAS_Pre_Staging_1!P396))</f>
        <v>Macro used by RIM system</v>
      </c>
      <c r="R396" s="2" t="str">
        <f>IF($D396="N",IF(MAS_Pre_Staging_1!Q396="@#@",IF(MAS_Manual_Entry!R396="","Manual Entry Req",MAS_Manual_Entry!R396),MAS_Pre_Staging_1!Q396),IF(MAS_Pre_Staging_1!Q396="@#@",IF(_xlfn.XLOOKUP($A396,Odyssey_vs_App_Mapping_1!$A$2:$A$507,Odyssey_vs_App_Mapping_1!P$2:P$507)="@#@",IF(MAS_Manual_Entry!R396="","Manual Entry Req",MAS_Manual_Entry!R396),_xlfn.XLOOKUP($A396,Odyssey_vs_App_Mapping_1!$A$2:$A$507,Odyssey_vs_App_Mapping_1!P$2:P$507)),MAS_Pre_Staging_1!Q396))</f>
        <v>Products</v>
      </c>
      <c r="S396" s="2" t="str">
        <f>IF($D396="N",IF(MAS_Pre_Staging_1!R396="@#@",IF(MAS_Manual_Entry!S396="","Manual Entry Req",MAS_Manual_Entry!S396),MAS_Pre_Staging_1!R396),IF(MAS_Pre_Staging_1!R396="@#@",IF(_xlfn.XLOOKUP($A396,Odyssey_vs_App_Mapping_1!$A$2:$A$507,Odyssey_vs_App_Mapping_1!Q$2:Q$507)="@#@",IF(MAS_Manual_Entry!S396="","Manual Entry Req",MAS_Manual_Entry!S396),_xlfn.XLOOKUP($A396,Odyssey_vs_App_Mapping_1!$A$2:$A$507,Odyssey_vs_App_Mapping_1!Q$2:Q$507)),MAS_Pre_Staging_1!R396))</f>
        <v>E&amp;O Inventory Management</v>
      </c>
      <c r="T396" s="2" t="str">
        <f>IF($D396="N",IF(MAS_Pre_Staging_1!S396="@#@",IF(MAS_Manual_Entry!T396="","Manual Entry Req",MAS_Manual_Entry!T396),MAS_Pre_Staging_1!S396),IF(MAS_Pre_Staging_1!S396="@#@",IF(_xlfn.XLOOKUP($A396,Odyssey_vs_App_Mapping_1!$A$2:$A$507,Odyssey_vs_App_Mapping_1!R$2:R$507)="@#@",IF(MAS_Manual_Entry!T396="","Manual Entry Req",MAS_Manual_Entry!T396),_xlfn.XLOOKUP($A396,Odyssey_vs_App_Mapping_1!$A$2:$A$507,Odyssey_vs_App_Mapping_1!R$2:R$507)),MAS_Pre_Staging_1!S396))</f>
        <v>Manual Entry Req</v>
      </c>
      <c r="U396" s="2" t="str">
        <f>IF($D396="N",IF(MAS_Pre_Staging_1!T396="@#@",IF(MAS_Manual_Entry!U396="","Manual Entry Req",MAS_Manual_Entry!U396),MAS_Pre_Staging_1!T396),IF(MAS_Pre_Staging_1!T396="@#@",IF(_xlfn.XLOOKUP($A396,Odyssey_vs_App_Mapping_1!$A$2:$A$507,Odyssey_vs_App_Mapping_1!S$2:S$507)="@#@",IF(MAS_Manual_Entry!U396="","Manual Entry Req",MAS_Manual_Entry!U396),_xlfn.XLOOKUP($A396,Odyssey_vs_App_Mapping_1!$A$2:$A$507,Odyssey_vs_App_Mapping_1!S$2:S$507)),MAS_Pre_Staging_1!T396))</f>
        <v>Manual Entry Req</v>
      </c>
      <c r="V396" s="2" t="str">
        <f>IF($D396="N",IF(MAS_Pre_Staging_1!U396="@#@",IF(MAS_Manual_Entry!V396="","Manual Entry Req",MAS_Manual_Entry!V396),MAS_Pre_Staging_1!U396),IF(MAS_Pre_Staging_1!U396="@#@",IF(_xlfn.XLOOKUP($A396,Odyssey_vs_App_Mapping_1!$A$2:$A$507,Odyssey_vs_App_Mapping_1!T$2:T$507)="@#@",IF(MAS_Manual_Entry!V396="","Manual Entry Req",MAS_Manual_Entry!V396),_xlfn.XLOOKUP($A396,Odyssey_vs_App_Mapping_1!$A$2:$A$507,Odyssey_vs_App_Mapping_1!T$2:T$507)),MAS_Pre_Staging_1!U396))</f>
        <v>Eazy
Productivity Tools</v>
      </c>
      <c r="W396" s="2" t="str">
        <f>IF($D396="N",IF(MAS_Pre_Staging_1!V396="@#@",IF(MAS_Manual_Entry!W396="","Manual Entry Req",MAS_Manual_Entry!W396),MAS_Pre_Staging_1!V396),IF(MAS_Pre_Staging_1!V396="@#@",IF(_xlfn.XLOOKUP($A396,Odyssey_vs_App_Mapping_1!$A$2:$A$507,Odyssey_vs_App_Mapping_1!U$2:U$507)="@#@",IF(MAS_Manual_Entry!W396="","Manual Entry Req",MAS_Manual_Entry!W396),_xlfn.XLOOKUP($A396,Odyssey_vs_App_Mapping_1!$A$2:$A$507,Odyssey_vs_App_Mapping_1!U$2:U$507)),MAS_Pre_Staging_1!V396))</f>
        <v xml:space="preserve">IT operations </v>
      </c>
      <c r="X396" s="2" t="str">
        <f>IF($D396="N",IF(MAS_Pre_Staging_1!W396="@#@",IF(MAS_Manual_Entry!X396="","Manual Entry Req",MAS_Manual_Entry!X396),MAS_Pre_Staging_1!W396),IF(MAS_Pre_Staging_1!W396="@#@",IF(_xlfn.XLOOKUP($A396,Odyssey_vs_App_Mapping_1!$A$2:$A$507,Odyssey_vs_App_Mapping_1!V$2:V$507)="@#@",IF(MAS_Manual_Entry!X396="","Manual Entry Req",MAS_Manual_Entry!X396),_xlfn.XLOOKUP($A396,Odyssey_vs_App_Mapping_1!$A$2:$A$507,Odyssey_vs_App_Mapping_1!V$2:V$507)),MAS_Pre_Staging_1!W396))</f>
        <v>Essential - Productivity of critical business operations</v>
      </c>
      <c r="Y396" s="2" t="str">
        <f>IF($D396="N",IF(MAS_Pre_Staging_1!X396="@#@",IF(MAS_Manual_Entry!Y396="","Manual Entry Req",MAS_Manual_Entry!Y396),MAS_Pre_Staging_1!X396),IF(MAS_Pre_Staging_1!X396="@#@",IF(_xlfn.XLOOKUP($A396,Odyssey_vs_App_Mapping_1!$A$2:$A$507,Odyssey_vs_App_Mapping_1!W$2:W$507)="@#@",IF(MAS_Manual_Entry!Y396="","Manual Entry Req",MAS_Manual_Entry!Y396),_xlfn.XLOOKUP($A396,Odyssey_vs_App_Mapping_1!$A$2:$A$507,Odyssey_vs_App_Mapping_1!W$2:W$507)),MAS_Pre_Staging_1!X396))</f>
        <v>Non Confidential</v>
      </c>
      <c r="Z396" s="2" t="str">
        <f>IF($D396="N",IF(MAS_Pre_Staging_1!Y396="@#@",IF(MAS_Manual_Entry!Z396="","Manual Entry Req",MAS_Manual_Entry!Z396),MAS_Pre_Staging_1!Y396),IF(MAS_Pre_Staging_1!Y396="@#@",IF(_xlfn.XLOOKUP($A396,Odyssey_vs_App_Mapping_1!$A$2:$A$507,Odyssey_vs_App_Mapping_1!X$2:X$507)="@#@",IF(MAS_Manual_Entry!Z396="","Manual Entry Req",MAS_Manual_Entry!Z396),_xlfn.XLOOKUP($A396,Odyssey_vs_App_Mapping_1!$A$2:$A$507,Odyssey_vs_App_Mapping_1!X$2:X$507)),MAS_Pre_Staging_1!Y396))</f>
        <v>50-100</v>
      </c>
      <c r="AA396" s="2" t="str">
        <f>IF($D396="N",IF(MAS_Pre_Staging_1!Z396="@#@",IF(MAS_Manual_Entry!AA396="","Manual Entry Req",MAS_Manual_Entry!AA396),MAS_Pre_Staging_1!Z396),IF(MAS_Pre_Staging_1!Z396="@#@",IF(_xlfn.XLOOKUP($A396,Odyssey_vs_App_Mapping_1!$A$2:$A$507,Odyssey_vs_App_Mapping_1!Y$2:Y$507)="@#@",IF(MAS_Manual_Entry!AA396="","Manual Entry Req",MAS_Manual_Entry!AA396),_xlfn.XLOOKUP($A396,Odyssey_vs_App_Mapping_1!$A$2:$A$507,Odyssey_vs_App_Mapping_1!Y$2:Y$507)),MAS_Pre_Staging_1!Z396))</f>
        <v xml:space="preserve">No incoming/outgoing linkages, </v>
      </c>
      <c r="AB396" s="2" t="str">
        <f>IF($D396="N",IF(MAS_Pre_Staging_1!AA396="@#@",IF(MAS_Manual_Entry!AB396="","Manual Entry Req",MAS_Manual_Entry!AB396),MAS_Pre_Staging_1!AA396),IF(MAS_Pre_Staging_1!AA396="@#@",IF(_xlfn.XLOOKUP($A396,Odyssey_vs_App_Mapping_1!$A$2:$A$507,Odyssey_vs_App_Mapping_1!Z$2:Z$507)="@#@",IF(MAS_Manual_Entry!AB396="","Manual Entry Req",MAS_Manual_Entry!AB396),_xlfn.XLOOKUP($A396,Odyssey_vs_App_Mapping_1!$A$2:$A$507,Odyssey_vs_App_Mapping_1!Z$2:Z$507)),MAS_Pre_Staging_1!AA396))</f>
        <v xml:space="preserve">Single database type
</v>
      </c>
      <c r="AC396" s="2" t="str">
        <f>IF($D396="N",IF(MAS_Pre_Staging_1!AB396="@#@",IF(MAS_Manual_Entry!AC396="","Manual Entry Req",MAS_Manual_Entry!AC396),MAS_Pre_Staging_1!AB396),IF(MAS_Pre_Staging_1!AB396="@#@",IF(_xlfn.XLOOKUP($A396,Odyssey_vs_App_Mapping_1!$A$2:$A$507,Odyssey_vs_App_Mapping_1!AA$2:AA$507)="@#@",IF(MAS_Manual_Entry!AC396="","Manual Entry Req",MAS_Manual_Entry!AC396),_xlfn.XLOOKUP($A396,Odyssey_vs_App_Mapping_1!$A$2:$A$507,Odyssey_vs_App_Mapping_1!AA$2:AA$507)),MAS_Pre_Staging_1!AB396))</f>
        <v xml:space="preserve">Single language/technology for 95% of code base
</v>
      </c>
      <c r="AD396" s="2" t="str">
        <f>IF($D396="N",IF(MAS_Pre_Staging_1!AC396="@#@",IF(MAS_Manual_Entry!AD396="","Manual Entry Req",MAS_Manual_Entry!AD396),MAS_Pre_Staging_1!AC396),IF(MAS_Pre_Staging_1!AC396="@#@",IF(_xlfn.XLOOKUP($A396,Odyssey_vs_App_Mapping_1!$A$2:$A$507,Odyssey_vs_App_Mapping_1!AB$2:AB$507)="@#@",IF(MAS_Manual_Entry!AD396="","Manual Entry Req",MAS_Manual_Entry!AD396),_xlfn.XLOOKUP($A396,Odyssey_vs_App_Mapping_1!$A$2:$A$507,Odyssey_vs_App_Mapping_1!AB$2:AB$507)),MAS_Pre_Staging_1!AC396))</f>
        <v>Other</v>
      </c>
      <c r="AE396" s="2" t="str">
        <f>IF($D396="N",IF(MAS_Pre_Staging_1!AD396="@#@",IF(MAS_Manual_Entry!AE396="","Manual Entry Req",MAS_Manual_Entry!AE396),MAS_Pre_Staging_1!AD396),IF(MAS_Pre_Staging_1!AD396="@#@",IF(_xlfn.XLOOKUP($A396,Odyssey_vs_App_Mapping_1!$A$2:$A$507,Odyssey_vs_App_Mapping_1!AC$2:AC$507)="@#@",IF(MAS_Manual_Entry!AE396="","Manual Entry Req",MAS_Manual_Entry!AE396),_xlfn.XLOOKUP($A396,Odyssey_vs_App_Mapping_1!$A$2:$A$507,Odyssey_vs_App_Mapping_1!AC$2:AC$507)),MAS_Pre_Staging_1!AD396))</f>
        <v>Standard skill set</v>
      </c>
      <c r="AF396" s="2" t="str">
        <f>IF($D396="N",IF(MAS_Pre_Staging_1!AE396="@#@",IF(MAS_Manual_Entry!AF396="","Manual Entry Req",MAS_Manual_Entry!AF396),MAS_Pre_Staging_1!AE396),IF(MAS_Pre_Staging_1!AE396="@#@",IF(_xlfn.XLOOKUP($A396,Odyssey_vs_App_Mapping_1!$A$2:$A$507,Odyssey_vs_App_Mapping_1!AD$2:AD$507)="@#@",IF(MAS_Manual_Entry!AF396="","Manual Entry Req",MAS_Manual_Entry!AF396),_xlfn.XLOOKUP($A396,Odyssey_vs_App_Mapping_1!$A$2:$A$507,Odyssey_vs_App_Mapping_1!AD$2:AD$507)),MAS_Pre_Staging_1!AE396))</f>
        <v xml:space="preserve">
 Does not exist
</v>
      </c>
      <c r="AG396" s="2" t="str">
        <f>IF($D396="N",IF(MAS_Pre_Staging_1!AF396="@#@",IF(MAS_Manual_Entry!AG396="","Manual Entry Req",MAS_Manual_Entry!AG396),MAS_Pre_Staging_1!AF396),IF(MAS_Pre_Staging_1!AF396="@#@",IF(_xlfn.XLOOKUP($A396,Odyssey_vs_App_Mapping_1!$A$2:$A$507,Odyssey_vs_App_Mapping_1!AE$2:AE$507)="@#@",IF(MAS_Manual_Entry!AG396="","Manual Entry Req",MAS_Manual_Entry!AG396),_xlfn.XLOOKUP($A396,Odyssey_vs_App_Mapping_1!$A$2:$A$507,Odyssey_vs_App_Mapping_1!AE$2:AE$507)),MAS_Pre_Staging_1!AF396))</f>
        <v>End of Life / Sunset</v>
      </c>
      <c r="AH396" s="2" t="str">
        <f>IF($D396="N",IF(MAS_Pre_Staging_1!AG396="@#@",IF(MAS_Manual_Entry!AH396="","Manual Entry Req",MAS_Manual_Entry!AH396),MAS_Pre_Staging_1!AG396),IF(MAS_Pre_Staging_1!AG396="@#@",IF(_xlfn.XLOOKUP($A396,Odyssey_vs_App_Mapping_1!$A$2:$A$507,Odyssey_vs_App_Mapping_1!AF$2:AF$507)="@#@",IF(MAS_Manual_Entry!AH396="","Manual Entry Req",MAS_Manual_Entry!AH396),_xlfn.XLOOKUP($A396,Odyssey_vs_App_Mapping_1!$A$2:$A$507,Odyssey_vs_App_Mapping_1!AF$2:AF$507)),MAS_Pre_Staging_1!AG396))</f>
        <v>Manual Entry Req</v>
      </c>
      <c r="AI396" s="2" t="str">
        <f>IF($D396="N",IF(MAS_Pre_Staging_1!AH396="@#@",IF(MAS_Manual_Entry!AI396="","Manual Entry Req",MAS_Manual_Entry!AI396),MAS_Pre_Staging_1!AH396),IF(MAS_Pre_Staging_1!AH396="@#@",IF(_xlfn.XLOOKUP($A396,Odyssey_vs_App_Mapping_1!$A$2:$A$507,Odyssey_vs_App_Mapping_1!AG$2:AG$507)="@#@",IF(MAS_Manual_Entry!AI396="","Manual Entry Req",MAS_Manual_Entry!AI396),_xlfn.XLOOKUP($A396,Odyssey_vs_App_Mapping_1!$A$2:$A$507,Odyssey_vs_App_Mapping_1!AG$2:AG$507)),MAS_Pre_Staging_1!AH396))</f>
        <v>Manual Entry Req</v>
      </c>
      <c r="AJ396" s="2">
        <f>IF($D396="N",IF(MAS_Pre_Staging_1!AI396="@#@",IF(MAS_Manual_Entry!AJ396="","Manual Entry Req",MAS_Manual_Entry!AJ396),MAS_Pre_Staging_1!AI396),IF(MAS_Pre_Staging_1!AI396="@#@",IF(_xlfn.XLOOKUP($A396,Odyssey_vs_App_Mapping_1!$A$2:$A$507,Odyssey_vs_App_Mapping_1!AH$2:AH$507)="@#@",IF(MAS_Manual_Entry!AJ396="","Manual Entry Req",MAS_Manual_Entry!AJ396),_xlfn.XLOOKUP($A396,Odyssey_vs_App_Mapping_1!$A$2:$A$507,Odyssey_vs_App_Mapping_1!AH$2:AH$507)),MAS_Pre_Staging_1!AI396))</f>
        <v>0</v>
      </c>
      <c r="AK396" s="2" t="str">
        <f>IF($D396="N",IF(MAS_Pre_Staging_1!AJ396="@#@",IF(MAS_Manual_Entry!AK396="","Manual Entry Req",MAS_Manual_Entry!AK396),MAS_Pre_Staging_1!AJ396),IF(MAS_Pre_Staging_1!AJ396="@#@",IF(_xlfn.XLOOKUP($A396,Odyssey_vs_App_Mapping_1!$A$2:$A$507,Odyssey_vs_App_Mapping_1!AI$2:AI$507)="@#@",IF(MAS_Manual_Entry!AK396="","Manual Entry Req",MAS_Manual_Entry!AK396),_xlfn.XLOOKUP($A396,Odyssey_vs_App_Mapping_1!$A$2:$A$507,Odyssey_vs_App_Mapping_1!AI$2:AI$507)),MAS_Pre_Staging_1!AJ396))</f>
        <v>Not possible</v>
      </c>
      <c r="AL396" s="2" t="str">
        <f>IF($D396="N",IF(MAS_Pre_Staging_1!AK396="@#@",IF(MAS_Manual_Entry!AL396="","Manual Entry Req",MAS_Manual_Entry!AL396),MAS_Pre_Staging_1!AK396),IF(MAS_Pre_Staging_1!AK396="@#@",IF(_xlfn.XLOOKUP($A396,Odyssey_vs_App_Mapping_1!$A$2:$A$507,Odyssey_vs_App_Mapping_1!AJ$2:AJ$507)="@#@",IF(MAS_Manual_Entry!AL396="","Manual Entry Req",MAS_Manual_Entry!AL396),_xlfn.XLOOKUP($A396,Odyssey_vs_App_Mapping_1!$A$2:$A$507,Odyssey_vs_App_Mapping_1!AJ$2:AJ$507)),MAS_Pre_Staging_1!AK396))</f>
        <v>Not possible</v>
      </c>
      <c r="AM396" s="2" t="str">
        <f>IF($D396="N",IF(MAS_Pre_Staging_1!AL396="@#@",IF(MAS_Manual_Entry!AM396="","Manual Entry Req",MAS_Manual_Entry!AM396),MAS_Pre_Staging_1!AL396),IF(MAS_Pre_Staging_1!AL396="@#@",IF(_xlfn.XLOOKUP($A396,Odyssey_vs_App_Mapping_1!$A$2:$A$507,Odyssey_vs_App_Mapping_1!AK$2:AK$507)="@#@",IF(MAS_Manual_Entry!AM396="","Manual Entry Req",MAS_Manual_Entry!AM396),_xlfn.XLOOKUP($A396,Odyssey_vs_App_Mapping_1!$A$2:$A$507,Odyssey_vs_App_Mapping_1!AK$2:AK$507)),MAS_Pre_Staging_1!AL396))</f>
        <v>Not possible</v>
      </c>
      <c r="AN396" s="2" t="str">
        <f>IF($D396="N",IF(MAS_Pre_Staging_1!AM396="@#@",IF(MAS_Manual_Entry!AN396="","Manual Entry Req",MAS_Manual_Entry!AN396),MAS_Pre_Staging_1!AM396),IF(MAS_Pre_Staging_1!AM396="@#@",IF(_xlfn.XLOOKUP($A396,Odyssey_vs_App_Mapping_1!$A$2:$A$507,Odyssey_vs_App_Mapping_1!AL$2:AL$507)="@#@",IF(MAS_Manual_Entry!AN396="","Manual Entry Req",MAS_Manual_Entry!AN396),_xlfn.XLOOKUP($A396,Odyssey_vs_App_Mapping_1!$A$2:$A$507,Odyssey_vs_App_Mapping_1!AL$2:AL$507)),MAS_Pre_Staging_1!AM396))</f>
        <v>Manual Entry Req</v>
      </c>
      <c r="AO396" s="37" t="s">
        <v>181</v>
      </c>
      <c r="AP396" s="37" t="s">
        <v>3674</v>
      </c>
      <c r="AQ396" s="29">
        <f t="shared" si="18"/>
        <v>0.82857142857142851</v>
      </c>
      <c r="AR396" s="29">
        <f t="shared" si="19"/>
        <v>0.95652173913043481</v>
      </c>
      <c r="AS396" s="38">
        <f>COUNTIFS(MAS_Pre_Staging_263[[#This Row],[Identify Current Region Owner]:[Is it a Legacy App or not? (Y/N)]],"Manual Entry Req")+COUNTBLANK(MAS_Pre_Staging_263[[#This Row],[Identify Current Region Owner]:[Is it a Legacy App or not? (Y/N)]])</f>
        <v>6</v>
      </c>
      <c r="AT396" s="164"/>
      <c r="AU396" s="164">
        <f t="shared" si="20"/>
        <v>2</v>
      </c>
      <c r="AV396" s="166" t="s">
        <v>830</v>
      </c>
    </row>
    <row r="397" spans="1:48" ht="95.25" customHeight="1" x14ac:dyDescent="0.25">
      <c r="A397" s="39" t="str">
        <f>MAS_Pre_Staging_1[[#This Row],[Source ID]]</f>
        <v>LATAM.48</v>
      </c>
      <c r="B397" s="27" t="str">
        <f>MAS_Pre_Staging_1[[#This Row],[M1 : Name of All Applications]]</f>
        <v>EinvoiceTools</v>
      </c>
      <c r="C397" s="27" t="str">
        <f>MAS_Pre_Staging_1[[#This Row],[Region]]</f>
        <v>LATAM</v>
      </c>
      <c r="D397" s="2" t="str">
        <f>IF(ISERROR(_xlfn.XLOOKUP(MAS_Pre_Staging_263[[#This Row],[Source ID]],Odyssey_vs_App_Mapping_1!A$2:A$507,Odyssey_vs_App_Mapping_1!B$2:B$507)),"N","Y")</f>
        <v>Y</v>
      </c>
      <c r="E397" s="27" t="str">
        <f>MAS_Pre_Staging_1[[#This Row],[M1. Source of File]]</f>
        <v>LATAM</v>
      </c>
      <c r="F397" s="27" t="str">
        <f>MAS_Pre_Staging_1[[#This Row],[M2 : Listed CMDB Application Owner]]</f>
        <v>@#@</v>
      </c>
      <c r="G397" s="27" t="str">
        <f>MAS_Pre_Staging_1[[#This Row],[M2: Listed Region Owner]]</f>
        <v>@#@</v>
      </c>
      <c r="H397" s="2" t="str">
        <f>IF($D397="N",IF(MAS_Pre_Staging_1!G397="@#@",IF(MAS_Manual_Entry!H397="","Manual Entry Req",MAS_Manual_Entry!H397),MAS_Pre_Staging_1!G397),IF(MAS_Pre_Staging_1!G397="@#@",IF(_xlfn.XLOOKUP($A397,Odyssey_vs_App_Mapping_1!$A$2:$A$507,Odyssey_vs_App_Mapping_1!F$2:F$507)="@#@",IF(MAS_Manual_Entry!H397="","Manual Entry Req",MAS_Manual_Entry!H397),_xlfn.XLOOKUP($A397,Odyssey_vs_App_Mapping_1!$A$2:$A$507,Odyssey_vs_App_Mapping_1!F$2:F$507)),MAS_Pre_Staging_1!G397))</f>
        <v>Francisco Sanchez/Cesar Fuentes</v>
      </c>
      <c r="I397" s="2" t="str">
        <f>IF($D397="N",IF(MAS_Pre_Staging_1!H397="@#@",IF(MAS_Manual_Entry!I397="","Manual Entry Req",MAS_Manual_Entry!I397),MAS_Pre_Staging_1!H397),IF(MAS_Pre_Staging_1!H397="@#@",IF(_xlfn.XLOOKUP($A397,Odyssey_vs_App_Mapping_1!$A$2:$A$507,Odyssey_vs_App_Mapping_1!G$2:G$507)="@#@",IF(MAS_Manual_Entry!I397="","Manual Entry Req",MAS_Manual_Entry!I397),_xlfn.XLOOKUP($A397,Odyssey_vs_App_Mapping_1!$A$2:$A$507,Odyssey_vs_App_Mapping_1!G$2:G$507)),MAS_Pre_Staging_1!H397))</f>
        <v>Active</v>
      </c>
      <c r="J397" s="2" t="str">
        <f>IF($D397="N",IF(MAS_Pre_Staging_1!I397="@#@",IF(MAS_Manual_Entry!J397="","Manual Entry Req",MAS_Manual_Entry!J397),MAS_Pre_Staging_1!I397),IF(MAS_Pre_Staging_1!I397="@#@",IF(_xlfn.XLOOKUP($A397,Odyssey_vs_App_Mapping_1!$A$2:$A$507,Odyssey_vs_App_Mapping_1!H$2:H$507)="@#@",IF(MAS_Manual_Entry!J397="","Manual Entry Req",MAS_Manual_Entry!J397),_xlfn.XLOOKUP($A397,Odyssey_vs_App_Mapping_1!$A$2:$A$507,Odyssey_vs_App_Mapping_1!H$2:H$507)),MAS_Pre_Staging_1!I397))</f>
        <v>Sales
Finance</v>
      </c>
      <c r="K397" s="2" t="str">
        <f>IF($D397="N",IF(MAS_Pre_Staging_1!J397="@#@",IF(MAS_Manual_Entry!K397="","Manual Entry Req",MAS_Manual_Entry!K397),MAS_Pre_Staging_1!J397),IF(MAS_Pre_Staging_1!J397="@#@",IF(_xlfn.XLOOKUP($A397,Odyssey_vs_App_Mapping_1!$A$2:$A$507,Odyssey_vs_App_Mapping_1!I$2:I$507)="@#@",IF(MAS_Manual_Entry!K397="","Manual Entry Req",MAS_Manual_Entry!K397),_xlfn.XLOOKUP($A397,Odyssey_vs_App_Mapping_1!$A$2:$A$507,Odyssey_vs_App_Mapping_1!I$2:I$507)),MAS_Pre_Staging_1!J397))</f>
        <v>Mexico</v>
      </c>
      <c r="L397" s="2" t="str">
        <f>IF($D397="N",IF(MAS_Pre_Staging_1!K397="@#@",IF(MAS_Manual_Entry!L397="","Manual Entry Req",MAS_Manual_Entry!L397),MAS_Pre_Staging_1!K397),IF(MAS_Pre_Staging_1!K397="@#@",IF(_xlfn.XLOOKUP($A397,Odyssey_vs_App_Mapping_1!$A$2:$A$507,Odyssey_vs_App_Mapping_1!J$2:J$507)="@#@",IF(MAS_Manual_Entry!L397="","Manual Entry Req",MAS_Manual_Entry!L397),_xlfn.XLOOKUP($A397,Odyssey_vs_App_Mapping_1!$A$2:$A$507,Odyssey_vs_App_Mapping_1!J$2:J$507)),MAS_Pre_Staging_1!K397))</f>
        <v>Homegrown</v>
      </c>
      <c r="M397" s="2" t="str">
        <f>IF($D397="N",IF(MAS_Pre_Staging_1!L397="@#@",IF(MAS_Manual_Entry!M397="","Manual Entry Req",MAS_Manual_Entry!M397),MAS_Pre_Staging_1!L397),IF(MAS_Pre_Staging_1!L397="@#@",IF(_xlfn.XLOOKUP($A397,Odyssey_vs_App_Mapping_1!$A$2:$A$507,Odyssey_vs_App_Mapping_1!K$2:K$507)="@#@",IF(MAS_Manual_Entry!M397="","Manual Entry Req",MAS_Manual_Entry!M397),_xlfn.XLOOKUP($A397,Odyssey_vs_App_Mapping_1!$A$2:$A$507,Odyssey_vs_App_Mapping_1!K$2:K$507)),MAS_Pre_Staging_1!L397))</f>
        <v>Microsoft ASP.NET WebForms, C#, WCF, SQL Server, HTML, Javascript, CSS</v>
      </c>
      <c r="N397" s="2" t="str">
        <f>IF($D397="N",IF(MAS_Pre_Staging_1!M397="@#@",IF(MAS_Manual_Entry!N397="","Manual Entry Req",MAS_Manual_Entry!N397),MAS_Pre_Staging_1!M397),IF(MAS_Pre_Staging_1!M397="@#@",IF(_xlfn.XLOOKUP($A397,Odyssey_vs_App_Mapping_1!$A$2:$A$507,Odyssey_vs_App_Mapping_1!L$2:L$507)="@#@",IF(MAS_Manual_Entry!N397="","Manual Entry Req",MAS_Manual_Entry!N397),_xlfn.XLOOKUP($A397,Odyssey_vs_App_Mapping_1!$A$2:$A$507,Odyssey_vs_App_Mapping_1!L$2:L$507)),MAS_Pre_Staging_1!M397))</f>
        <v xml:space="preserve">Website 
</v>
      </c>
      <c r="O397" s="2" t="str">
        <f>IF($D397="N",IF(MAS_Pre_Staging_1!N397="@#@",IF(MAS_Manual_Entry!O397="","Manual Entry Req",MAS_Manual_Entry!O397),MAS_Pre_Staging_1!N397),IF(MAS_Pre_Staging_1!N397="@#@",IF(_xlfn.XLOOKUP($A397,Odyssey_vs_App_Mapping_1!$A$2:$A$507,Odyssey_vs_App_Mapping_1!M$2:M$507)="@#@",IF(MAS_Manual_Entry!O397="","Manual Entry Req",MAS_Manual_Entry!O397),_xlfn.XLOOKUP($A397,Odyssey_vs_App_Mapping_1!$A$2:$A$507,Odyssey_vs_App_Mapping_1!M$2:M$507)),MAS_Pre_Staging_1!N397))</f>
        <v>On-prem</v>
      </c>
      <c r="P397" s="2" t="str">
        <f>IF($D397="N",IF(MAS_Pre_Staging_1!O397="@#@",IF(MAS_Manual_Entry!P397="","Manual Entry Req",MAS_Manual_Entry!P397),MAS_Pre_Staging_1!O397),IF(MAS_Pre_Staging_1!O397="@#@",IF(_xlfn.XLOOKUP($A397,Odyssey_vs_App_Mapping_1!$A$2:$A$507,Odyssey_vs_App_Mapping_1!N$2:N$507)="@#@",IF(MAS_Manual_Entry!P397="","Manual Entry Req",MAS_Manual_Entry!P397),_xlfn.XLOOKUP($A397,Odyssey_vs_App_Mapping_1!$A$2:$A$507,Odyssey_vs_App_Mapping_1!N$2:N$507)),MAS_Pre_Staging_1!O397))</f>
        <v>2 Tier</v>
      </c>
      <c r="Q397" s="2" t="str">
        <f>IF($D397="N",IF(MAS_Pre_Staging_1!P397="@#@",IF(MAS_Manual_Entry!Q397="","Manual Entry Req",MAS_Manual_Entry!Q397),MAS_Pre_Staging_1!P397),IF(MAS_Pre_Staging_1!P397="@#@",IF(_xlfn.XLOOKUP($A397,Odyssey_vs_App_Mapping_1!$A$2:$A$507,Odyssey_vs_App_Mapping_1!O$2:O$507)="@#@",IF(MAS_Manual_Entry!Q397="","Manual Entry Req",MAS_Manual_Entry!Q397),_xlfn.XLOOKUP($A397,Odyssey_vs_App_Mapping_1!$A$2:$A$507,Odyssey_vs_App_Mapping_1!O$2:O$507)),MAS_Pre_Staging_1!P397))</f>
        <v>Several Invoice tools, account management, information monitor, etc</v>
      </c>
      <c r="R397" s="2" t="str">
        <f>IF($D397="N",IF(MAS_Pre_Staging_1!Q397="@#@",IF(MAS_Manual_Entry!R397="","Manual Entry Req",MAS_Manual_Entry!R397),MAS_Pre_Staging_1!Q397),IF(MAS_Pre_Staging_1!Q397="@#@",IF(_xlfn.XLOOKUP($A397,Odyssey_vs_App_Mapping_1!$A$2:$A$507,Odyssey_vs_App_Mapping_1!P$2:P$507)="@#@",IF(MAS_Manual_Entry!R397="","Manual Entry Req",MAS_Manual_Entry!R397),_xlfn.XLOOKUP($A397,Odyssey_vs_App_Mapping_1!$A$2:$A$507,Odyssey_vs_App_Mapping_1!P$2:P$507)),MAS_Pre_Staging_1!Q397))</f>
        <v>Sales</v>
      </c>
      <c r="S397" s="2" t="str">
        <f>IF($D397="N",IF(MAS_Pre_Staging_1!R397="@#@",IF(MAS_Manual_Entry!S397="","Manual Entry Req",MAS_Manual_Entry!S397),MAS_Pre_Staging_1!R397),IF(MAS_Pre_Staging_1!R397="@#@",IF(_xlfn.XLOOKUP($A397,Odyssey_vs_App_Mapping_1!$A$2:$A$507,Odyssey_vs_App_Mapping_1!Q$2:Q$507)="@#@",IF(MAS_Manual_Entry!S397="","Manual Entry Req",MAS_Manual_Entry!S397),_xlfn.XLOOKUP($A397,Odyssey_vs_App_Mapping_1!$A$2:$A$507,Odyssey_vs_App_Mapping_1!Q$2:Q$507)),MAS_Pre_Staging_1!R397))</f>
        <v>CustomerRelationship</v>
      </c>
      <c r="T397" s="2" t="str">
        <f>IF($D397="N",IF(MAS_Pre_Staging_1!S397="@#@",IF(MAS_Manual_Entry!T397="","Manual Entry Req",MAS_Manual_Entry!T397),MAS_Pre_Staging_1!S397),IF(MAS_Pre_Staging_1!S397="@#@",IF(_xlfn.XLOOKUP($A397,Odyssey_vs_App_Mapping_1!$A$2:$A$507,Odyssey_vs_App_Mapping_1!R$2:R$507)="@#@",IF(MAS_Manual_Entry!T397="","Manual Entry Req",MAS_Manual_Entry!T397),_xlfn.XLOOKUP($A397,Odyssey_vs_App_Mapping_1!$A$2:$A$507,Odyssey_vs_App_Mapping_1!R$2:R$507)),MAS_Pre_Staging_1!S397))</f>
        <v>Accounts</v>
      </c>
      <c r="U397" s="2" t="str">
        <f>IF($D397="N",IF(MAS_Pre_Staging_1!T397="@#@",IF(MAS_Manual_Entry!U397="","Manual Entry Req",MAS_Manual_Entry!U397),MAS_Pre_Staging_1!T397),IF(MAS_Pre_Staging_1!T397="@#@",IF(_xlfn.XLOOKUP($A397,Odyssey_vs_App_Mapping_1!$A$2:$A$507,Odyssey_vs_App_Mapping_1!S$2:S$507)="@#@",IF(MAS_Manual_Entry!U397="","Manual Entry Req",MAS_Manual_Entry!U397),_xlfn.XLOOKUP($A397,Odyssey_vs_App_Mapping_1!$A$2:$A$507,Odyssey_vs_App_Mapping_1!S$2:S$507)),MAS_Pre_Staging_1!T397))</f>
        <v>Customer service &amp; account administration</v>
      </c>
      <c r="V397" s="2" t="str">
        <f>IF($D397="N",IF(MAS_Pre_Staging_1!U397="@#@",IF(MAS_Manual_Entry!V397="","Manual Entry Req",MAS_Manual_Entry!V397),MAS_Pre_Staging_1!U397),IF(MAS_Pre_Staging_1!U397="@#@",IF(_xlfn.XLOOKUP($A397,Odyssey_vs_App_Mapping_1!$A$2:$A$507,Odyssey_vs_App_Mapping_1!T$2:T$507)="@#@",IF(MAS_Manual_Entry!V397="","Manual Entry Req",MAS_Manual_Entry!V397),_xlfn.XLOOKUP($A397,Odyssey_vs_App_Mapping_1!$A$2:$A$507,Odyssey_vs_App_Mapping_1!T$2:T$507)),MAS_Pre_Staging_1!U397))</f>
        <v>EinvoiceTools
Finance Management</v>
      </c>
      <c r="W397" s="2" t="str">
        <f>IF($D397="N",IF(MAS_Pre_Staging_1!V397="@#@",IF(MAS_Manual_Entry!W397="","Manual Entry Req",MAS_Manual_Entry!W397),MAS_Pre_Staging_1!V397),IF(MAS_Pre_Staging_1!V397="@#@",IF(_xlfn.XLOOKUP($A397,Odyssey_vs_App_Mapping_1!$A$2:$A$507,Odyssey_vs_App_Mapping_1!U$2:U$507)="@#@",IF(MAS_Manual_Entry!W397="","Manual Entry Req",MAS_Manual_Entry!W397),_xlfn.XLOOKUP($A397,Odyssey_vs_App_Mapping_1!$A$2:$A$507,Odyssey_vs_App_Mapping_1!U$2:U$507)),MAS_Pre_Staging_1!V397))</f>
        <v xml:space="preserve">Business operations </v>
      </c>
      <c r="X397" s="2" t="str">
        <f>IF($D397="N",IF(MAS_Pre_Staging_1!W397="@#@",IF(MAS_Manual_Entry!X397="","Manual Entry Req",MAS_Manual_Entry!X397),MAS_Pre_Staging_1!W397),IF(MAS_Pre_Staging_1!W397="@#@",IF(_xlfn.XLOOKUP($A397,Odyssey_vs_App_Mapping_1!$A$2:$A$507,Odyssey_vs_App_Mapping_1!V$2:V$507)="@#@",IF(MAS_Manual_Entry!X397="","Manual Entry Req",MAS_Manual_Entry!X397),_xlfn.XLOOKUP($A397,Odyssey_vs_App_Mapping_1!$A$2:$A$507,Odyssey_vs_App_Mapping_1!V$2:V$507)),MAS_Pre_Staging_1!W397))</f>
        <v>Essential - Productivity of critical business operations</v>
      </c>
      <c r="Y397" s="2" t="str">
        <f>IF($D397="N",IF(MAS_Pre_Staging_1!X397="@#@",IF(MAS_Manual_Entry!Y397="","Manual Entry Req",MAS_Manual_Entry!Y397),MAS_Pre_Staging_1!X397),IF(MAS_Pre_Staging_1!X397="@#@",IF(_xlfn.XLOOKUP($A397,Odyssey_vs_App_Mapping_1!$A$2:$A$507,Odyssey_vs_App_Mapping_1!W$2:W$507)="@#@",IF(MAS_Manual_Entry!Y397="","Manual Entry Req",MAS_Manual_Entry!Y397),_xlfn.XLOOKUP($A397,Odyssey_vs_App_Mapping_1!$A$2:$A$507,Odyssey_vs_App_Mapping_1!W$2:W$507)),MAS_Pre_Staging_1!X397))</f>
        <v>Confidential,</v>
      </c>
      <c r="Z397" s="2" t="str">
        <f>IF($D397="N",IF(MAS_Pre_Staging_1!Y397="@#@",IF(MAS_Manual_Entry!Z397="","Manual Entry Req",MAS_Manual_Entry!Z397),MAS_Pre_Staging_1!Y397),IF(MAS_Pre_Staging_1!Y397="@#@",IF(_xlfn.XLOOKUP($A397,Odyssey_vs_App_Mapping_1!$A$2:$A$507,Odyssey_vs_App_Mapping_1!X$2:X$507)="@#@",IF(MAS_Manual_Entry!Z397="","Manual Entry Req",MAS_Manual_Entry!Z397),_xlfn.XLOOKUP($A397,Odyssey_vs_App_Mapping_1!$A$2:$A$507,Odyssey_vs_App_Mapping_1!X$2:X$507)),MAS_Pre_Staging_1!Y397))</f>
        <v xml:space="preserve">0-50
</v>
      </c>
      <c r="AA397" s="2" t="str">
        <f>IF($D397="N",IF(MAS_Pre_Staging_1!Z397="@#@",IF(MAS_Manual_Entry!AA397="","Manual Entry Req",MAS_Manual_Entry!AA397),MAS_Pre_Staging_1!Z397),IF(MAS_Pre_Staging_1!Z397="@#@",IF(_xlfn.XLOOKUP($A397,Odyssey_vs_App_Mapping_1!$A$2:$A$507,Odyssey_vs_App_Mapping_1!Y$2:Y$507)="@#@",IF(MAS_Manual_Entry!AA397="","Manual Entry Req",MAS_Manual_Entry!AA397),_xlfn.XLOOKUP($A397,Odyssey_vs_App_Mapping_1!$A$2:$A$507,Odyssey_vs_App_Mapping_1!Y$2:Y$507)),MAS_Pre_Staging_1!Z397))</f>
        <v>Low number of incoming/outgoing linkages (&lt; 5)</v>
      </c>
      <c r="AB397" s="2" t="str">
        <f>IF($D397="N",IF(MAS_Pre_Staging_1!AA397="@#@",IF(MAS_Manual_Entry!AB397="","Manual Entry Req",MAS_Manual_Entry!AB397),MAS_Pre_Staging_1!AA397),IF(MAS_Pre_Staging_1!AA397="@#@",IF(_xlfn.XLOOKUP($A397,Odyssey_vs_App_Mapping_1!$A$2:$A$507,Odyssey_vs_App_Mapping_1!Z$2:Z$507)="@#@",IF(MAS_Manual_Entry!AB397="","Manual Entry Req",MAS_Manual_Entry!AB397),_xlfn.XLOOKUP($A397,Odyssey_vs_App_Mapping_1!$A$2:$A$507,Odyssey_vs_App_Mapping_1!Z$2:Z$507)),MAS_Pre_Staging_1!AA397))</f>
        <v>Two dominant database types used</v>
      </c>
      <c r="AC397" s="2" t="str">
        <f>IF($D397="N",IF(MAS_Pre_Staging_1!AB397="@#@",IF(MAS_Manual_Entry!AC397="","Manual Entry Req",MAS_Manual_Entry!AC397),MAS_Pre_Staging_1!AB397),IF(MAS_Pre_Staging_1!AB397="@#@",IF(_xlfn.XLOOKUP($A397,Odyssey_vs_App_Mapping_1!$A$2:$A$507,Odyssey_vs_App_Mapping_1!AA$2:AA$507)="@#@",IF(MAS_Manual_Entry!AC397="","Manual Entry Req",MAS_Manual_Entry!AC397),_xlfn.XLOOKUP($A397,Odyssey_vs_App_Mapping_1!$A$2:$A$507,Odyssey_vs_App_Mapping_1!AA$2:AA$507)),MAS_Pre_Staging_1!AB397))</f>
        <v>2-3 dominant languages/technologies used</v>
      </c>
      <c r="AD397" s="2" t="str">
        <f>IF($D397="N",IF(MAS_Pre_Staging_1!AC397="@#@",IF(MAS_Manual_Entry!AD397="","Manual Entry Req",MAS_Manual_Entry!AD397),MAS_Pre_Staging_1!AC397),IF(MAS_Pre_Staging_1!AC397="@#@",IF(_xlfn.XLOOKUP($A397,Odyssey_vs_App_Mapping_1!$A$2:$A$507,Odyssey_vs_App_Mapping_1!AB$2:AB$507)="@#@",IF(MAS_Manual_Entry!AD397="","Manual Entry Req",MAS_Manual_Entry!AD397),_xlfn.XLOOKUP($A397,Odyssey_vs_App_Mapping_1!$A$2:$A$507,Odyssey_vs_App_Mapping_1!AB$2:AB$507)),MAS_Pre_Staging_1!AC397))</f>
        <v>Other</v>
      </c>
      <c r="AE397" s="2" t="str">
        <f>IF($D397="N",IF(MAS_Pre_Staging_1!AD397="@#@",IF(MAS_Manual_Entry!AE397="","Manual Entry Req",MAS_Manual_Entry!AE397),MAS_Pre_Staging_1!AD397),IF(MAS_Pre_Staging_1!AD397="@#@",IF(_xlfn.XLOOKUP($A397,Odyssey_vs_App_Mapping_1!$A$2:$A$507,Odyssey_vs_App_Mapping_1!AC$2:AC$507)="@#@",IF(MAS_Manual_Entry!AE397="","Manual Entry Req",MAS_Manual_Entry!AE397),_xlfn.XLOOKUP($A397,Odyssey_vs_App_Mapping_1!$A$2:$A$507,Odyssey_vs_App_Mapping_1!AC$2:AC$507)),MAS_Pre_Staging_1!AD397))</f>
        <v>Standard skill set</v>
      </c>
      <c r="AF397" s="2" t="str">
        <f>IF($D397="N",IF(MAS_Pre_Staging_1!AE397="@#@",IF(MAS_Manual_Entry!AF397="","Manual Entry Req",MAS_Manual_Entry!AF397),MAS_Pre_Staging_1!AE397),IF(MAS_Pre_Staging_1!AE397="@#@",IF(_xlfn.XLOOKUP($A397,Odyssey_vs_App_Mapping_1!$A$2:$A$507,Odyssey_vs_App_Mapping_1!AD$2:AD$507)="@#@",IF(MAS_Manual_Entry!AF397="","Manual Entry Req",MAS_Manual_Entry!AF397),_xlfn.XLOOKUP($A397,Odyssey_vs_App_Mapping_1!$A$2:$A$507,Odyssey_vs_App_Mapping_1!AD$2:AD$507)),MAS_Pre_Staging_1!AE397))</f>
        <v xml:space="preserve"> Exists but not update</v>
      </c>
      <c r="AG397" s="2" t="str">
        <f>IF($D397="N",IF(MAS_Pre_Staging_1!AF397="@#@",IF(MAS_Manual_Entry!AG397="","Manual Entry Req",MAS_Manual_Entry!AG397),MAS_Pre_Staging_1!AF397),IF(MAS_Pre_Staging_1!AF397="@#@",IF(_xlfn.XLOOKUP($A397,Odyssey_vs_App_Mapping_1!$A$2:$A$507,Odyssey_vs_App_Mapping_1!AE$2:AE$507)="@#@",IF(MAS_Manual_Entry!AG397="","Manual Entry Req",MAS_Manual_Entry!AG397),_xlfn.XLOOKUP($A397,Odyssey_vs_App_Mapping_1!$A$2:$A$507,Odyssey_vs_App_Mapping_1!AE$2:AE$507)),MAS_Pre_Staging_1!AF397))</f>
        <v>Steady State / Tolerate</v>
      </c>
      <c r="AH397" s="2" t="str">
        <f>IF($D397="N",IF(MAS_Pre_Staging_1!AG397="@#@",IF(MAS_Manual_Entry!AH397="","Manual Entry Req",MAS_Manual_Entry!AH397),MAS_Pre_Staging_1!AG397),IF(MAS_Pre_Staging_1!AG397="@#@",IF(_xlfn.XLOOKUP($A397,Odyssey_vs_App_Mapping_1!$A$2:$A$507,Odyssey_vs_App_Mapping_1!AF$2:AF$507)="@#@",IF(MAS_Manual_Entry!AH397="","Manual Entry Req",MAS_Manual_Entry!AH397),_xlfn.XLOOKUP($A397,Odyssey_vs_App_Mapping_1!$A$2:$A$507,Odyssey_vs_App_Mapping_1!AF$2:AF$507)),MAS_Pre_Staging_1!AG397))</f>
        <v>Manual Entry Req</v>
      </c>
      <c r="AI397" s="2" t="str">
        <f>IF($D397="N",IF(MAS_Pre_Staging_1!AH397="@#@",IF(MAS_Manual_Entry!AI397="","Manual Entry Req",MAS_Manual_Entry!AI397),MAS_Pre_Staging_1!AH397),IF(MAS_Pre_Staging_1!AH397="@#@",IF(_xlfn.XLOOKUP($A397,Odyssey_vs_App_Mapping_1!$A$2:$A$507,Odyssey_vs_App_Mapping_1!AG$2:AG$507)="@#@",IF(MAS_Manual_Entry!AI397="","Manual Entry Req",MAS_Manual_Entry!AI397),_xlfn.XLOOKUP($A397,Odyssey_vs_App_Mapping_1!$A$2:$A$507,Odyssey_vs_App_Mapping_1!AG$2:AG$507)),MAS_Pre_Staging_1!AH397))</f>
        <v>Manual Entry Req</v>
      </c>
      <c r="AJ397" s="2">
        <f>IF($D397="N",IF(MAS_Pre_Staging_1!AI397="@#@",IF(MAS_Manual_Entry!AJ397="","Manual Entry Req",MAS_Manual_Entry!AJ397),MAS_Pre_Staging_1!AI397),IF(MAS_Pre_Staging_1!AI397="@#@",IF(_xlfn.XLOOKUP($A397,Odyssey_vs_App_Mapping_1!$A$2:$A$507,Odyssey_vs_App_Mapping_1!AH$2:AH$507)="@#@",IF(MAS_Manual_Entry!AJ397="","Manual Entry Req",MAS_Manual_Entry!AJ397),_xlfn.XLOOKUP($A397,Odyssey_vs_App_Mapping_1!$A$2:$A$507,Odyssey_vs_App_Mapping_1!AH$2:AH$507)),MAS_Pre_Staging_1!AI397))</f>
        <v>0</v>
      </c>
      <c r="AK397" s="2" t="str">
        <f>IF($D397="N",IF(MAS_Pre_Staging_1!AJ397="@#@",IF(MAS_Manual_Entry!AK397="","Manual Entry Req",MAS_Manual_Entry!AK397),MAS_Pre_Staging_1!AJ397),IF(MAS_Pre_Staging_1!AJ397="@#@",IF(_xlfn.XLOOKUP($A397,Odyssey_vs_App_Mapping_1!$A$2:$A$507,Odyssey_vs_App_Mapping_1!AI$2:AI$507)="@#@",IF(MAS_Manual_Entry!AK397="","Manual Entry Req",MAS_Manual_Entry!AK397),_xlfn.XLOOKUP($A397,Odyssey_vs_App_Mapping_1!$A$2:$A$507,Odyssey_vs_App_Mapping_1!AI$2:AI$507)),MAS_Pre_Staging_1!AJ397))</f>
        <v>No, but possible</v>
      </c>
      <c r="AL397" s="2" t="str">
        <f>IF($D397="N",IF(MAS_Pre_Staging_1!AK397="@#@",IF(MAS_Manual_Entry!AL397="","Manual Entry Req",MAS_Manual_Entry!AL397),MAS_Pre_Staging_1!AK397),IF(MAS_Pre_Staging_1!AK397="@#@",IF(_xlfn.XLOOKUP($A397,Odyssey_vs_App_Mapping_1!$A$2:$A$507,Odyssey_vs_App_Mapping_1!AJ$2:AJ$507)="@#@",IF(MAS_Manual_Entry!AL397="","Manual Entry Req",MAS_Manual_Entry!AL397),_xlfn.XLOOKUP($A397,Odyssey_vs_App_Mapping_1!$A$2:$A$507,Odyssey_vs_App_Mapping_1!AJ$2:AJ$507)),MAS_Pre_Staging_1!AK397))</f>
        <v>No, but possible</v>
      </c>
      <c r="AM397" s="2" t="str">
        <f>IF($D397="N",IF(MAS_Pre_Staging_1!AL397="@#@",IF(MAS_Manual_Entry!AM397="","Manual Entry Req",MAS_Manual_Entry!AM397),MAS_Pre_Staging_1!AL397),IF(MAS_Pre_Staging_1!AL397="@#@",IF(_xlfn.XLOOKUP($A397,Odyssey_vs_App_Mapping_1!$A$2:$A$507,Odyssey_vs_App_Mapping_1!AK$2:AK$507)="@#@",IF(MAS_Manual_Entry!AM397="","Manual Entry Req",MAS_Manual_Entry!AM397),_xlfn.XLOOKUP($A397,Odyssey_vs_App_Mapping_1!$A$2:$A$507,Odyssey_vs_App_Mapping_1!AK$2:AK$507)),MAS_Pre_Staging_1!AL397))</f>
        <v>No, but possible</v>
      </c>
      <c r="AN397" s="2" t="str">
        <f>IF($D397="N",IF(MAS_Pre_Staging_1!AM397="@#@",IF(MAS_Manual_Entry!AN397="","Manual Entry Req",MAS_Manual_Entry!AN397),MAS_Pre_Staging_1!AM397),IF(MAS_Pre_Staging_1!AM397="@#@",IF(_xlfn.XLOOKUP($A397,Odyssey_vs_App_Mapping_1!$A$2:$A$507,Odyssey_vs_App_Mapping_1!AL$2:AL$507)="@#@",IF(MAS_Manual_Entry!AN397="","Manual Entry Req",MAS_Manual_Entry!AN397),_xlfn.XLOOKUP($A397,Odyssey_vs_App_Mapping_1!$A$2:$A$507,Odyssey_vs_App_Mapping_1!AL$2:AL$507)),MAS_Pre_Staging_1!AM397))</f>
        <v>Manual Entry Req</v>
      </c>
      <c r="AO397" s="37" t="s">
        <v>4151</v>
      </c>
      <c r="AP397" s="37" t="s">
        <v>3674</v>
      </c>
      <c r="AQ397" s="29">
        <f t="shared" si="18"/>
        <v>0.88571428571428568</v>
      </c>
      <c r="AR397" s="29">
        <f t="shared" si="19"/>
        <v>0.95652173913043481</v>
      </c>
      <c r="AS397" s="38">
        <f>COUNTIFS(MAS_Pre_Staging_263[[#This Row],[Identify Current Region Owner]:[Is it a Legacy App or not? (Y/N)]],"Manual Entry Req")+COUNTBLANK(MAS_Pre_Staging_263[[#This Row],[Identify Current Region Owner]:[Is it a Legacy App or not? (Y/N)]])</f>
        <v>4</v>
      </c>
      <c r="AT397" s="164"/>
      <c r="AU397" s="164">
        <f t="shared" si="20"/>
        <v>7</v>
      </c>
      <c r="AV397" s="166" t="s">
        <v>85</v>
      </c>
    </row>
    <row r="398" spans="1:48" ht="95.25" customHeight="1" x14ac:dyDescent="0.25">
      <c r="A398" s="39" t="str">
        <f>MAS_Pre_Staging_1[[#This Row],[Source ID]]</f>
        <v>LATAM.49</v>
      </c>
      <c r="B398" s="27" t="str">
        <f>MAS_Pre_Staging_1[[#This Row],[M1 : Name of All Applications]]</f>
        <v>EnvFacRetailer</v>
      </c>
      <c r="C398" s="27" t="str">
        <f>MAS_Pre_Staging_1[[#This Row],[Region]]</f>
        <v>LATAM</v>
      </c>
      <c r="D398" s="2" t="str">
        <f>IF(ISERROR(_xlfn.XLOOKUP(MAS_Pre_Staging_263[[#This Row],[Source ID]],Odyssey_vs_App_Mapping_1!A$2:A$507,Odyssey_vs_App_Mapping_1!B$2:B$507)),"N","Y")</f>
        <v>Y</v>
      </c>
      <c r="E398" s="27" t="str">
        <f>MAS_Pre_Staging_1[[#This Row],[M1. Source of File]]</f>
        <v>LATAM</v>
      </c>
      <c r="F398" s="27" t="str">
        <f>MAS_Pre_Staging_1[[#This Row],[M2 : Listed CMDB Application Owner]]</f>
        <v>@#@</v>
      </c>
      <c r="G398" s="27" t="str">
        <f>MAS_Pre_Staging_1[[#This Row],[M2: Listed Region Owner]]</f>
        <v>@#@</v>
      </c>
      <c r="H398" s="2" t="str">
        <f>IF($D398="N",IF(MAS_Pre_Staging_1!G398="@#@",IF(MAS_Manual_Entry!H398="","Manual Entry Req",MAS_Manual_Entry!H398),MAS_Pre_Staging_1!G398),IF(MAS_Pre_Staging_1!G398="@#@",IF(_xlfn.XLOOKUP($A398,Odyssey_vs_App_Mapping_1!$A$2:$A$507,Odyssey_vs_App_Mapping_1!F$2:F$507)="@#@",IF(MAS_Manual_Entry!H398="","Manual Entry Req",MAS_Manual_Entry!H398),_xlfn.XLOOKUP($A398,Odyssey_vs_App_Mapping_1!$A$2:$A$507,Odyssey_vs_App_Mapping_1!F$2:F$507)),MAS_Pre_Staging_1!G398))</f>
        <v>Francisco Sanchez/David Estrada</v>
      </c>
      <c r="I398" s="2" t="str">
        <f>IF($D398="N",IF(MAS_Pre_Staging_1!H398="@#@",IF(MAS_Manual_Entry!I398="","Manual Entry Req",MAS_Manual_Entry!I398),MAS_Pre_Staging_1!H398),IF(MAS_Pre_Staging_1!H398="@#@",IF(_xlfn.XLOOKUP($A398,Odyssey_vs_App_Mapping_1!$A$2:$A$507,Odyssey_vs_App_Mapping_1!G$2:G$507)="@#@",IF(MAS_Manual_Entry!I398="","Manual Entry Req",MAS_Manual_Entry!I398),_xlfn.XLOOKUP($A398,Odyssey_vs_App_Mapping_1!$A$2:$A$507,Odyssey_vs_App_Mapping_1!G$2:G$507)),MAS_Pre_Staging_1!H398))</f>
        <v>Decommissioned</v>
      </c>
      <c r="J398" s="2" t="str">
        <f>IF($D398="N",IF(MAS_Pre_Staging_1!I398="@#@",IF(MAS_Manual_Entry!J398="","Manual Entry Req",MAS_Manual_Entry!J398),MAS_Pre_Staging_1!I398),IF(MAS_Pre_Staging_1!I398="@#@",IF(_xlfn.XLOOKUP($A398,Odyssey_vs_App_Mapping_1!$A$2:$A$507,Odyssey_vs_App_Mapping_1!H$2:H$507)="@#@",IF(MAS_Manual_Entry!J398="","Manual Entry Req",MAS_Manual_Entry!J398),_xlfn.XLOOKUP($A398,Odyssey_vs_App_Mapping_1!$A$2:$A$507,Odyssey_vs_App_Mapping_1!H$2:H$507)),MAS_Pre_Staging_1!I398))</f>
        <v>Sales
Finance</v>
      </c>
      <c r="K398" s="2" t="str">
        <f>IF($D398="N",IF(MAS_Pre_Staging_1!J398="@#@",IF(MAS_Manual_Entry!K398="","Manual Entry Req",MAS_Manual_Entry!K398),MAS_Pre_Staging_1!J398),IF(MAS_Pre_Staging_1!J398="@#@",IF(_xlfn.XLOOKUP($A398,Odyssey_vs_App_Mapping_1!$A$2:$A$507,Odyssey_vs_App_Mapping_1!I$2:I$507)="@#@",IF(MAS_Manual_Entry!K398="","Manual Entry Req",MAS_Manual_Entry!K398),_xlfn.XLOOKUP($A398,Odyssey_vs_App_Mapping_1!$A$2:$A$507,Odyssey_vs_App_Mapping_1!I$2:I$507)),MAS_Pre_Staging_1!J398))</f>
        <v>Mexico</v>
      </c>
      <c r="L398" s="2" t="str">
        <f>IF($D398="N",IF(MAS_Pre_Staging_1!K398="@#@",IF(MAS_Manual_Entry!L398="","Manual Entry Req",MAS_Manual_Entry!L398),MAS_Pre_Staging_1!K398),IF(MAS_Pre_Staging_1!K398="@#@",IF(_xlfn.XLOOKUP($A398,Odyssey_vs_App_Mapping_1!$A$2:$A$507,Odyssey_vs_App_Mapping_1!J$2:J$507)="@#@",IF(MAS_Manual_Entry!L398="","Manual Entry Req",MAS_Manual_Entry!L398),_xlfn.XLOOKUP($A398,Odyssey_vs_App_Mapping_1!$A$2:$A$507,Odyssey_vs_App_Mapping_1!J$2:J$507)),MAS_Pre_Staging_1!K398))</f>
        <v>Homegrown</v>
      </c>
      <c r="M398" s="2" t="str">
        <f>IF($D398="N",IF(MAS_Pre_Staging_1!L398="@#@",IF(MAS_Manual_Entry!M398="","Manual Entry Req",MAS_Manual_Entry!M398),MAS_Pre_Staging_1!L398),IF(MAS_Pre_Staging_1!L398="@#@",IF(_xlfn.XLOOKUP($A398,Odyssey_vs_App_Mapping_1!$A$2:$A$507,Odyssey_vs_App_Mapping_1!K$2:K$507)="@#@",IF(MAS_Manual_Entry!M398="","Manual Entry Req",MAS_Manual_Entry!M398),_xlfn.XLOOKUP($A398,Odyssey_vs_App_Mapping_1!$A$2:$A$507,Odyssey_vs_App_Mapping_1!K$2:K$507)),MAS_Pre_Staging_1!L398))</f>
        <v>Microsoft .NET WinForms, C#, SQL Server</v>
      </c>
      <c r="N398" s="2" t="str">
        <f>IF($D398="N",IF(MAS_Pre_Staging_1!M398="@#@",IF(MAS_Manual_Entry!N398="","Manual Entry Req",MAS_Manual_Entry!N398),MAS_Pre_Staging_1!M398),IF(MAS_Pre_Staging_1!M398="@#@",IF(_xlfn.XLOOKUP($A398,Odyssey_vs_App_Mapping_1!$A$2:$A$507,Odyssey_vs_App_Mapping_1!L$2:L$507)="@#@",IF(MAS_Manual_Entry!N398="","Manual Entry Req",MAS_Manual_Entry!N398),_xlfn.XLOOKUP($A398,Odyssey_vs_App_Mapping_1!$A$2:$A$507,Odyssey_vs_App_Mapping_1!L$2:L$507)),MAS_Pre_Staging_1!M398))</f>
        <v>Other</v>
      </c>
      <c r="O398" s="2" t="str">
        <f>IF($D398="N",IF(MAS_Pre_Staging_1!N398="@#@",IF(MAS_Manual_Entry!O398="","Manual Entry Req",MAS_Manual_Entry!O398),MAS_Pre_Staging_1!N398),IF(MAS_Pre_Staging_1!N398="@#@",IF(_xlfn.XLOOKUP($A398,Odyssey_vs_App_Mapping_1!$A$2:$A$507,Odyssey_vs_App_Mapping_1!M$2:M$507)="@#@",IF(MAS_Manual_Entry!O398="","Manual Entry Req",MAS_Manual_Entry!O398),_xlfn.XLOOKUP($A398,Odyssey_vs_App_Mapping_1!$A$2:$A$507,Odyssey_vs_App_Mapping_1!M$2:M$507)),MAS_Pre_Staging_1!N398))</f>
        <v>On-prem</v>
      </c>
      <c r="P398" s="2" t="str">
        <f>IF($D398="N",IF(MAS_Pre_Staging_1!O398="@#@",IF(MAS_Manual_Entry!P398="","Manual Entry Req",MAS_Manual_Entry!P398),MAS_Pre_Staging_1!O398),IF(MAS_Pre_Staging_1!O398="@#@",IF(_xlfn.XLOOKUP($A398,Odyssey_vs_App_Mapping_1!$A$2:$A$507,Odyssey_vs_App_Mapping_1!N$2:N$507)="@#@",IF(MAS_Manual_Entry!P398="","Manual Entry Req",MAS_Manual_Entry!P398),_xlfn.XLOOKUP($A398,Odyssey_vs_App_Mapping_1!$A$2:$A$507,Odyssey_vs_App_Mapping_1!N$2:N$507)),MAS_Pre_Staging_1!O398))</f>
        <v>2 Tier</v>
      </c>
      <c r="Q398" s="2" t="str">
        <f>IF($D398="N",IF(MAS_Pre_Staging_1!P398="@#@",IF(MAS_Manual_Entry!Q398="","Manual Entry Req",MAS_Manual_Entry!Q398),MAS_Pre_Staging_1!P398),IF(MAS_Pre_Staging_1!P398="@#@",IF(_xlfn.XLOOKUP($A398,Odyssey_vs_App_Mapping_1!$A$2:$A$507,Odyssey_vs_App_Mapping_1!O$2:O$507)="@#@",IF(MAS_Manual_Entry!Q398="","Manual Entry Req",MAS_Manual_Entry!Q398),_xlfn.XLOOKUP($A398,Odyssey_vs_App_Mapping_1!$A$2:$A$507,Odyssey_vs_App_Mapping_1!O$2:O$507)),MAS_Pre_Staging_1!P398))</f>
        <v>Depending on the retailer, sends the invoices using WS from the customers</v>
      </c>
      <c r="R398" s="2" t="str">
        <f>IF($D398="N",IF(MAS_Pre_Staging_1!Q398="@#@",IF(MAS_Manual_Entry!R398="","Manual Entry Req",MAS_Manual_Entry!R398),MAS_Pre_Staging_1!Q398),IF(MAS_Pre_Staging_1!Q398="@#@",IF(_xlfn.XLOOKUP($A398,Odyssey_vs_App_Mapping_1!$A$2:$A$507,Odyssey_vs_App_Mapping_1!P$2:P$507)="@#@",IF(MAS_Manual_Entry!R398="","Manual Entry Req",MAS_Manual_Entry!R398),_xlfn.XLOOKUP($A398,Odyssey_vs_App_Mapping_1!$A$2:$A$507,Odyssey_vs_App_Mapping_1!P$2:P$507)),MAS_Pre_Staging_1!Q398))</f>
        <v>EnterpriseApplication</v>
      </c>
      <c r="S398" s="2" t="str">
        <f>IF($D398="N",IF(MAS_Pre_Staging_1!R398="@#@",IF(MAS_Manual_Entry!S398="","Manual Entry Req",MAS_Manual_Entry!S398),MAS_Pre_Staging_1!R398),IF(MAS_Pre_Staging_1!R398="@#@",IF(_xlfn.XLOOKUP($A398,Odyssey_vs_App_Mapping_1!$A$2:$A$507,Odyssey_vs_App_Mapping_1!Q$2:Q$507)="@#@",IF(MAS_Manual_Entry!S398="","Manual Entry Req",MAS_Manual_Entry!S398),_xlfn.XLOOKUP($A398,Odyssey_vs_App_Mapping_1!$A$2:$A$507,Odyssey_vs_App_Mapping_1!Q$2:Q$507)),MAS_Pre_Staging_1!R398))</f>
        <v>Enterprise Application Integration</v>
      </c>
      <c r="T398" s="2" t="str">
        <f>IF($D398="N",IF(MAS_Pre_Staging_1!S398="@#@",IF(MAS_Manual_Entry!T398="","Manual Entry Req",MAS_Manual_Entry!T398),MAS_Pre_Staging_1!S398),IF(MAS_Pre_Staging_1!S398="@#@",IF(_xlfn.XLOOKUP($A398,Odyssey_vs_App_Mapping_1!$A$2:$A$507,Odyssey_vs_App_Mapping_1!R$2:R$507)="@#@",IF(MAS_Manual_Entry!T398="","Manual Entry Req",MAS_Manual_Entry!T398),_xlfn.XLOOKUP($A398,Odyssey_vs_App_Mapping_1!$A$2:$A$507,Odyssey_vs_App_Mapping_1!R$2:R$507)),MAS_Pre_Staging_1!S398))</f>
        <v>Manual Entry Req</v>
      </c>
      <c r="U398" s="2" t="str">
        <f>IF($D398="N",IF(MAS_Pre_Staging_1!T398="@#@",IF(MAS_Manual_Entry!U398="","Manual Entry Req",MAS_Manual_Entry!U398),MAS_Pre_Staging_1!T398),IF(MAS_Pre_Staging_1!T398="@#@",IF(_xlfn.XLOOKUP($A398,Odyssey_vs_App_Mapping_1!$A$2:$A$507,Odyssey_vs_App_Mapping_1!S$2:S$507)="@#@",IF(MAS_Manual_Entry!U398="","Manual Entry Req",MAS_Manual_Entry!U398),_xlfn.XLOOKUP($A398,Odyssey_vs_App_Mapping_1!$A$2:$A$507,Odyssey_vs_App_Mapping_1!S$2:S$507)),MAS_Pre_Staging_1!T398))</f>
        <v>Manual Entry Req</v>
      </c>
      <c r="V398" s="2" t="str">
        <f>IF($D398="N",IF(MAS_Pre_Staging_1!U398="@#@",IF(MAS_Manual_Entry!V398="","Manual Entry Req",MAS_Manual_Entry!V398),MAS_Pre_Staging_1!U398),IF(MAS_Pre_Staging_1!U398="@#@",IF(_xlfn.XLOOKUP($A398,Odyssey_vs_App_Mapping_1!$A$2:$A$507,Odyssey_vs_App_Mapping_1!T$2:T$507)="@#@",IF(MAS_Manual_Entry!V398="","Manual Entry Req",MAS_Manual_Entry!V398),_xlfn.XLOOKUP($A398,Odyssey_vs_App_Mapping_1!$A$2:$A$507,Odyssey_vs_App_Mapping_1!T$2:T$507)),MAS_Pre_Staging_1!U398))</f>
        <v>EnvFacRetailer
Finance Management</v>
      </c>
      <c r="W398" s="2" t="str">
        <f>IF($D398="N",IF(MAS_Pre_Staging_1!V398="@#@",IF(MAS_Manual_Entry!W398="","Manual Entry Req",MAS_Manual_Entry!W398),MAS_Pre_Staging_1!V398),IF(MAS_Pre_Staging_1!V398="@#@",IF(_xlfn.XLOOKUP($A398,Odyssey_vs_App_Mapping_1!$A$2:$A$507,Odyssey_vs_App_Mapping_1!U$2:U$507)="@#@",IF(MAS_Manual_Entry!W398="","Manual Entry Req",MAS_Manual_Entry!W398),_xlfn.XLOOKUP($A398,Odyssey_vs_App_Mapping_1!$A$2:$A$507,Odyssey_vs_App_Mapping_1!U$2:U$507)),MAS_Pre_Staging_1!V398))</f>
        <v>Customer Operations</v>
      </c>
      <c r="X398" s="2" t="str">
        <f>IF($D398="N",IF(MAS_Pre_Staging_1!W398="@#@",IF(MAS_Manual_Entry!X398="","Manual Entry Req",MAS_Manual_Entry!X398),MAS_Pre_Staging_1!W398),IF(MAS_Pre_Staging_1!W398="@#@",IF(_xlfn.XLOOKUP($A398,Odyssey_vs_App_Mapping_1!$A$2:$A$507,Odyssey_vs_App_Mapping_1!V$2:V$507)="@#@",IF(MAS_Manual_Entry!X398="","Manual Entry Req",MAS_Manual_Entry!X398),_xlfn.XLOOKUP($A398,Odyssey_vs_App_Mapping_1!$A$2:$A$507,Odyssey_vs_App_Mapping_1!V$2:V$507)),MAS_Pre_Staging_1!W398))</f>
        <v>Non Critical - Support operations</v>
      </c>
      <c r="Y398" s="2" t="str">
        <f>IF($D398="N",IF(MAS_Pre_Staging_1!X398="@#@",IF(MAS_Manual_Entry!Y398="","Manual Entry Req",MAS_Manual_Entry!Y398),MAS_Pre_Staging_1!X398),IF(MAS_Pre_Staging_1!X398="@#@",IF(_xlfn.XLOOKUP($A398,Odyssey_vs_App_Mapping_1!$A$2:$A$507,Odyssey_vs_App_Mapping_1!W$2:W$507)="@#@",IF(MAS_Manual_Entry!Y398="","Manual Entry Req",MAS_Manual_Entry!Y398),_xlfn.XLOOKUP($A398,Odyssey_vs_App_Mapping_1!$A$2:$A$507,Odyssey_vs_App_Mapping_1!W$2:W$507)),MAS_Pre_Staging_1!X398))</f>
        <v>Confidential,</v>
      </c>
      <c r="Z398" s="2" t="str">
        <f>IF($D398="N",IF(MAS_Pre_Staging_1!Y398="@#@",IF(MAS_Manual_Entry!Z398="","Manual Entry Req",MAS_Manual_Entry!Z398),MAS_Pre_Staging_1!Y398),IF(MAS_Pre_Staging_1!Y398="@#@",IF(_xlfn.XLOOKUP($A398,Odyssey_vs_App_Mapping_1!$A$2:$A$507,Odyssey_vs_App_Mapping_1!X$2:X$507)="@#@",IF(MAS_Manual_Entry!Z398="","Manual Entry Req",MAS_Manual_Entry!Z398),_xlfn.XLOOKUP($A398,Odyssey_vs_App_Mapping_1!$A$2:$A$507,Odyssey_vs_App_Mapping_1!X$2:X$507)),MAS_Pre_Staging_1!Y398))</f>
        <v xml:space="preserve">0-50
</v>
      </c>
      <c r="AA398" s="2" t="str">
        <f>IF($D398="N",IF(MAS_Pre_Staging_1!Z398="@#@",IF(MAS_Manual_Entry!AA398="","Manual Entry Req",MAS_Manual_Entry!AA398),MAS_Pre_Staging_1!Z398),IF(MAS_Pre_Staging_1!Z398="@#@",IF(_xlfn.XLOOKUP($A398,Odyssey_vs_App_Mapping_1!$A$2:$A$507,Odyssey_vs_App_Mapping_1!Y$2:Y$507)="@#@",IF(MAS_Manual_Entry!AA398="","Manual Entry Req",MAS_Manual_Entry!AA398),_xlfn.XLOOKUP($A398,Odyssey_vs_App_Mapping_1!$A$2:$A$507,Odyssey_vs_App_Mapping_1!Y$2:Y$507)),MAS_Pre_Staging_1!Z398))</f>
        <v>Low number of incoming/outgoing linkages (&lt; 5)</v>
      </c>
      <c r="AB398" s="2" t="str">
        <f>IF($D398="N",IF(MAS_Pre_Staging_1!AA398="@#@",IF(MAS_Manual_Entry!AB398="","Manual Entry Req",MAS_Manual_Entry!AB398),MAS_Pre_Staging_1!AA398),IF(MAS_Pre_Staging_1!AA398="@#@",IF(_xlfn.XLOOKUP($A398,Odyssey_vs_App_Mapping_1!$A$2:$A$507,Odyssey_vs_App_Mapping_1!Z$2:Z$507)="@#@",IF(MAS_Manual_Entry!AB398="","Manual Entry Req",MAS_Manual_Entry!AB398),_xlfn.XLOOKUP($A398,Odyssey_vs_App_Mapping_1!$A$2:$A$507,Odyssey_vs_App_Mapping_1!Z$2:Z$507)),MAS_Pre_Staging_1!AA398))</f>
        <v>Two dominant database types used</v>
      </c>
      <c r="AC398" s="2" t="str">
        <f>IF($D398="N",IF(MAS_Pre_Staging_1!AB398="@#@",IF(MAS_Manual_Entry!AC398="","Manual Entry Req",MAS_Manual_Entry!AC398),MAS_Pre_Staging_1!AB398),IF(MAS_Pre_Staging_1!AB398="@#@",IF(_xlfn.XLOOKUP($A398,Odyssey_vs_App_Mapping_1!$A$2:$A$507,Odyssey_vs_App_Mapping_1!AA$2:AA$507)="@#@",IF(MAS_Manual_Entry!AC398="","Manual Entry Req",MAS_Manual_Entry!AC398),_xlfn.XLOOKUP($A398,Odyssey_vs_App_Mapping_1!$A$2:$A$507,Odyssey_vs_App_Mapping_1!AA$2:AA$507)),MAS_Pre_Staging_1!AB398))</f>
        <v xml:space="preserve">Single language/technology for 95% of code base
</v>
      </c>
      <c r="AD398" s="2" t="str">
        <f>IF($D398="N",IF(MAS_Pre_Staging_1!AC398="@#@",IF(MAS_Manual_Entry!AD398="","Manual Entry Req",MAS_Manual_Entry!AD398),MAS_Pre_Staging_1!AC398),IF(MAS_Pre_Staging_1!AC398="@#@",IF(_xlfn.XLOOKUP($A398,Odyssey_vs_App_Mapping_1!$A$2:$A$507,Odyssey_vs_App_Mapping_1!AB$2:AB$507)="@#@",IF(MAS_Manual_Entry!AD398="","Manual Entry Req",MAS_Manual_Entry!AD398),_xlfn.XLOOKUP($A398,Odyssey_vs_App_Mapping_1!$A$2:$A$507,Odyssey_vs_App_Mapping_1!AB$2:AB$507)),MAS_Pre_Staging_1!AC398))</f>
        <v>Other</v>
      </c>
      <c r="AE398" s="2" t="str">
        <f>IF($D398="N",IF(MAS_Pre_Staging_1!AD398="@#@",IF(MAS_Manual_Entry!AE398="","Manual Entry Req",MAS_Manual_Entry!AE398),MAS_Pre_Staging_1!AD398),IF(MAS_Pre_Staging_1!AD398="@#@",IF(_xlfn.XLOOKUP($A398,Odyssey_vs_App_Mapping_1!$A$2:$A$507,Odyssey_vs_App_Mapping_1!AC$2:AC$507)="@#@",IF(MAS_Manual_Entry!AE398="","Manual Entry Req",MAS_Manual_Entry!AE398),_xlfn.XLOOKUP($A398,Odyssey_vs_App_Mapping_1!$A$2:$A$507,Odyssey_vs_App_Mapping_1!AC$2:AC$507)),MAS_Pre_Staging_1!AD398))</f>
        <v>Standard skill set</v>
      </c>
      <c r="AF398" s="2" t="str">
        <f>IF($D398="N",IF(MAS_Pre_Staging_1!AE398="@#@",IF(MAS_Manual_Entry!AF398="","Manual Entry Req",MAS_Manual_Entry!AF398),MAS_Pre_Staging_1!AE398),IF(MAS_Pre_Staging_1!AE398="@#@",IF(_xlfn.XLOOKUP($A398,Odyssey_vs_App_Mapping_1!$A$2:$A$507,Odyssey_vs_App_Mapping_1!AD$2:AD$507)="@#@",IF(MAS_Manual_Entry!AF398="","Manual Entry Req",MAS_Manual_Entry!AF398),_xlfn.XLOOKUP($A398,Odyssey_vs_App_Mapping_1!$A$2:$A$507,Odyssey_vs_App_Mapping_1!AD$2:AD$507)),MAS_Pre_Staging_1!AE398))</f>
        <v xml:space="preserve">
 Does not exist
</v>
      </c>
      <c r="AG398" s="2" t="str">
        <f>IF($D398="N",IF(MAS_Pre_Staging_1!AF398="@#@",IF(MAS_Manual_Entry!AG398="","Manual Entry Req",MAS_Manual_Entry!AG398),MAS_Pre_Staging_1!AF398),IF(MAS_Pre_Staging_1!AF398="@#@",IF(_xlfn.XLOOKUP($A398,Odyssey_vs_App_Mapping_1!$A$2:$A$507,Odyssey_vs_App_Mapping_1!AE$2:AE$507)="@#@",IF(MAS_Manual_Entry!AG398="","Manual Entry Req",MAS_Manual_Entry!AG398),_xlfn.XLOOKUP($A398,Odyssey_vs_App_Mapping_1!$A$2:$A$507,Odyssey_vs_App_Mapping_1!AE$2:AE$507)),MAS_Pre_Staging_1!AF398))</f>
        <v>End of Life / Sunset</v>
      </c>
      <c r="AH398" s="2" t="str">
        <f>IF($D398="N",IF(MAS_Pre_Staging_1!AG398="@#@",IF(MAS_Manual_Entry!AH398="","Manual Entry Req",MAS_Manual_Entry!AH398),MAS_Pre_Staging_1!AG398),IF(MAS_Pre_Staging_1!AG398="@#@",IF(_xlfn.XLOOKUP($A398,Odyssey_vs_App_Mapping_1!$A$2:$A$507,Odyssey_vs_App_Mapping_1!AF$2:AF$507)="@#@",IF(MAS_Manual_Entry!AH398="","Manual Entry Req",MAS_Manual_Entry!AH398),_xlfn.XLOOKUP($A398,Odyssey_vs_App_Mapping_1!$A$2:$A$507,Odyssey_vs_App_Mapping_1!AF$2:AF$507)),MAS_Pre_Staging_1!AG398))</f>
        <v>Manual Entry Req</v>
      </c>
      <c r="AI398" s="2" t="str">
        <f>IF($D398="N",IF(MAS_Pre_Staging_1!AH398="@#@",IF(MAS_Manual_Entry!AI398="","Manual Entry Req",MAS_Manual_Entry!AI398),MAS_Pre_Staging_1!AH398),IF(MAS_Pre_Staging_1!AH398="@#@",IF(_xlfn.XLOOKUP($A398,Odyssey_vs_App_Mapping_1!$A$2:$A$507,Odyssey_vs_App_Mapping_1!AG$2:AG$507)="@#@",IF(MAS_Manual_Entry!AI398="","Manual Entry Req",MAS_Manual_Entry!AI398),_xlfn.XLOOKUP($A398,Odyssey_vs_App_Mapping_1!$A$2:$A$507,Odyssey_vs_App_Mapping_1!AG$2:AG$507)),MAS_Pre_Staging_1!AH398))</f>
        <v>Manual Entry Req</v>
      </c>
      <c r="AJ398" s="2">
        <f>IF($D398="N",IF(MAS_Pre_Staging_1!AI398="@#@",IF(MAS_Manual_Entry!AJ398="","Manual Entry Req",MAS_Manual_Entry!AJ398),MAS_Pre_Staging_1!AI398),IF(MAS_Pre_Staging_1!AI398="@#@",IF(_xlfn.XLOOKUP($A398,Odyssey_vs_App_Mapping_1!$A$2:$A$507,Odyssey_vs_App_Mapping_1!AH$2:AH$507)="@#@",IF(MAS_Manual_Entry!AJ398="","Manual Entry Req",MAS_Manual_Entry!AJ398),_xlfn.XLOOKUP($A398,Odyssey_vs_App_Mapping_1!$A$2:$A$507,Odyssey_vs_App_Mapping_1!AH$2:AH$507)),MAS_Pre_Staging_1!AI398))</f>
        <v>0</v>
      </c>
      <c r="AK398" s="2" t="str">
        <f>IF($D398="N",IF(MAS_Pre_Staging_1!AJ398="@#@",IF(MAS_Manual_Entry!AK398="","Manual Entry Req",MAS_Manual_Entry!AK398),MAS_Pre_Staging_1!AJ398),IF(MAS_Pre_Staging_1!AJ398="@#@",IF(_xlfn.XLOOKUP($A398,Odyssey_vs_App_Mapping_1!$A$2:$A$507,Odyssey_vs_App_Mapping_1!AI$2:AI$507)="@#@",IF(MAS_Manual_Entry!AK398="","Manual Entry Req",MAS_Manual_Entry!AK398),_xlfn.XLOOKUP($A398,Odyssey_vs_App_Mapping_1!$A$2:$A$507,Odyssey_vs_App_Mapping_1!AI$2:AI$507)),MAS_Pre_Staging_1!AJ398))</f>
        <v>Not possible</v>
      </c>
      <c r="AL398" s="2" t="str">
        <f>IF($D398="N",IF(MAS_Pre_Staging_1!AK398="@#@",IF(MAS_Manual_Entry!AL398="","Manual Entry Req",MAS_Manual_Entry!AL398),MAS_Pre_Staging_1!AK398),IF(MAS_Pre_Staging_1!AK398="@#@",IF(_xlfn.XLOOKUP($A398,Odyssey_vs_App_Mapping_1!$A$2:$A$507,Odyssey_vs_App_Mapping_1!AJ$2:AJ$507)="@#@",IF(MAS_Manual_Entry!AL398="","Manual Entry Req",MAS_Manual_Entry!AL398),_xlfn.XLOOKUP($A398,Odyssey_vs_App_Mapping_1!$A$2:$A$507,Odyssey_vs_App_Mapping_1!AJ$2:AJ$507)),MAS_Pre_Staging_1!AK398))</f>
        <v>Not possible</v>
      </c>
      <c r="AM398" s="2" t="str">
        <f>IF($D398="N",IF(MAS_Pre_Staging_1!AL398="@#@",IF(MAS_Manual_Entry!AM398="","Manual Entry Req",MAS_Manual_Entry!AM398),MAS_Pre_Staging_1!AL398),IF(MAS_Pre_Staging_1!AL398="@#@",IF(_xlfn.XLOOKUP($A398,Odyssey_vs_App_Mapping_1!$A$2:$A$507,Odyssey_vs_App_Mapping_1!AK$2:AK$507)="@#@",IF(MAS_Manual_Entry!AM398="","Manual Entry Req",MAS_Manual_Entry!AM398),_xlfn.XLOOKUP($A398,Odyssey_vs_App_Mapping_1!$A$2:$A$507,Odyssey_vs_App_Mapping_1!AK$2:AK$507)),MAS_Pre_Staging_1!AL398))</f>
        <v>Not possible</v>
      </c>
      <c r="AN398" s="2" t="str">
        <f>IF($D398="N",IF(MAS_Pre_Staging_1!AM398="@#@",IF(MAS_Manual_Entry!AN398="","Manual Entry Req",MAS_Manual_Entry!AN398),MAS_Pre_Staging_1!AM398),IF(MAS_Pre_Staging_1!AM398="@#@",IF(_xlfn.XLOOKUP($A398,Odyssey_vs_App_Mapping_1!$A$2:$A$507,Odyssey_vs_App_Mapping_1!AL$2:AL$507)="@#@",IF(MAS_Manual_Entry!AN398="","Manual Entry Req",MAS_Manual_Entry!AN398),_xlfn.XLOOKUP($A398,Odyssey_vs_App_Mapping_1!$A$2:$A$507,Odyssey_vs_App_Mapping_1!AL$2:AL$507)),MAS_Pre_Staging_1!AM398))</f>
        <v>Manual Entry Req</v>
      </c>
      <c r="AO398" s="37" t="s">
        <v>181</v>
      </c>
      <c r="AP398" s="37" t="s">
        <v>3674</v>
      </c>
      <c r="AQ398" s="29">
        <f t="shared" si="18"/>
        <v>0.82857142857142851</v>
      </c>
      <c r="AR398" s="29">
        <f t="shared" si="19"/>
        <v>0.95652173913043481</v>
      </c>
      <c r="AS398" s="38">
        <f>COUNTIFS(MAS_Pre_Staging_263[[#This Row],[Identify Current Region Owner]:[Is it a Legacy App or not? (Y/N)]],"Manual Entry Req")+COUNTBLANK(MAS_Pre_Staging_263[[#This Row],[Identify Current Region Owner]:[Is it a Legacy App or not? (Y/N)]])</f>
        <v>6</v>
      </c>
      <c r="AT398" s="164"/>
      <c r="AU398" s="164">
        <f t="shared" si="20"/>
        <v>3</v>
      </c>
      <c r="AV398" s="166" t="s">
        <v>85</v>
      </c>
    </row>
    <row r="399" spans="1:48" ht="95.25" customHeight="1" x14ac:dyDescent="0.25">
      <c r="A399" s="39" t="str">
        <f>MAS_Pre_Staging_1[[#This Row],[Source ID]]</f>
        <v>LATAM.50</v>
      </c>
      <c r="B399" s="27" t="str">
        <f>MAS_Pre_Staging_1[[#This Row],[M1 : Name of All Applications]]</f>
        <v>FTP Barr System</v>
      </c>
      <c r="C399" s="27" t="str">
        <f>MAS_Pre_Staging_1[[#This Row],[Region]]</f>
        <v>LATAM</v>
      </c>
      <c r="D399" s="2" t="str">
        <f>IF(ISERROR(_xlfn.XLOOKUP(MAS_Pre_Staging_263[[#This Row],[Source ID]],Odyssey_vs_App_Mapping_1!A$2:A$507,Odyssey_vs_App_Mapping_1!B$2:B$507)),"N","Y")</f>
        <v>Y</v>
      </c>
      <c r="E399" s="27" t="str">
        <f>MAS_Pre_Staging_1[[#This Row],[M1. Source of File]]</f>
        <v>LATAM</v>
      </c>
      <c r="F399" s="27" t="str">
        <f>MAS_Pre_Staging_1[[#This Row],[M2 : Listed CMDB Application Owner]]</f>
        <v>@#@</v>
      </c>
      <c r="G399" s="27" t="str">
        <f>MAS_Pre_Staging_1[[#This Row],[M2: Listed Region Owner]]</f>
        <v>@#@</v>
      </c>
      <c r="H399" s="2" t="str">
        <f>IF($D399="N",IF(MAS_Pre_Staging_1!G399="@#@",IF(MAS_Manual_Entry!H399="","Manual Entry Req",MAS_Manual_Entry!H399),MAS_Pre_Staging_1!G399),IF(MAS_Pre_Staging_1!G399="@#@",IF(_xlfn.XLOOKUP($A399,Odyssey_vs_App_Mapping_1!$A$2:$A$507,Odyssey_vs_App_Mapping_1!F$2:F$507)="@#@",IF(MAS_Manual_Entry!H399="","Manual Entry Req",MAS_Manual_Entry!H399),_xlfn.XLOOKUP($A399,Odyssey_vs_App_Mapping_1!$A$2:$A$507,Odyssey_vs_App_Mapping_1!F$2:F$507)),MAS_Pre_Staging_1!G399))</f>
        <v>Francisco Sanchez/Fernando Tintore</v>
      </c>
      <c r="I399" s="2" t="str">
        <f>IF($D399="N",IF(MAS_Pre_Staging_1!H399="@#@",IF(MAS_Manual_Entry!I399="","Manual Entry Req",MAS_Manual_Entry!I399),MAS_Pre_Staging_1!H399),IF(MAS_Pre_Staging_1!H399="@#@",IF(_xlfn.XLOOKUP($A399,Odyssey_vs_App_Mapping_1!$A$2:$A$507,Odyssey_vs_App_Mapping_1!G$2:G$507)="@#@",IF(MAS_Manual_Entry!I399="","Manual Entry Req",MAS_Manual_Entry!I399),_xlfn.XLOOKUP($A399,Odyssey_vs_App_Mapping_1!$A$2:$A$507,Odyssey_vs_App_Mapping_1!G$2:G$507)),MAS_Pre_Staging_1!H399))</f>
        <v>Active</v>
      </c>
      <c r="J399" s="2" t="str">
        <f>IF($D399="N",IF(MAS_Pre_Staging_1!I399="@#@",IF(MAS_Manual_Entry!J399="","Manual Entry Req",MAS_Manual_Entry!J399),MAS_Pre_Staging_1!I399),IF(MAS_Pre_Staging_1!I399="@#@",IF(_xlfn.XLOOKUP($A399,Odyssey_vs_App_Mapping_1!$A$2:$A$507,Odyssey_vs_App_Mapping_1!H$2:H$507)="@#@",IF(MAS_Manual_Entry!J399="","Manual Entry Req",MAS_Manual_Entry!J399),_xlfn.XLOOKUP($A399,Odyssey_vs_App_Mapping_1!$A$2:$A$507,Odyssey_vs_App_Mapping_1!H$2:H$507)),MAS_Pre_Staging_1!I399))</f>
        <v>Finance</v>
      </c>
      <c r="K399" s="2" t="str">
        <f>IF($D399="N",IF(MAS_Pre_Staging_1!J399="@#@",IF(MAS_Manual_Entry!K399="","Manual Entry Req",MAS_Manual_Entry!K399),MAS_Pre_Staging_1!J399),IF(MAS_Pre_Staging_1!J399="@#@",IF(_xlfn.XLOOKUP($A399,Odyssey_vs_App_Mapping_1!$A$2:$A$507,Odyssey_vs_App_Mapping_1!I$2:I$507)="@#@",IF(MAS_Manual_Entry!K399="","Manual Entry Req",MAS_Manual_Entry!K399),_xlfn.XLOOKUP($A399,Odyssey_vs_App_Mapping_1!$A$2:$A$507,Odyssey_vs_App_Mapping_1!I$2:I$507)),MAS_Pre_Staging_1!J399))</f>
        <v>Mexico</v>
      </c>
      <c r="L399" s="2" t="str">
        <f>IF($D399="N",IF(MAS_Pre_Staging_1!K399="@#@",IF(MAS_Manual_Entry!L399="","Manual Entry Req",MAS_Manual_Entry!L399),MAS_Pre_Staging_1!K399),IF(MAS_Pre_Staging_1!K399="@#@",IF(_xlfn.XLOOKUP($A399,Odyssey_vs_App_Mapping_1!$A$2:$A$507,Odyssey_vs_App_Mapping_1!J$2:J$507)="@#@",IF(MAS_Manual_Entry!L399="","Manual Entry Req",MAS_Manual_Entry!L399),_xlfn.XLOOKUP($A399,Odyssey_vs_App_Mapping_1!$A$2:$A$507,Odyssey_vs_App_Mapping_1!J$2:J$507)),MAS_Pre_Staging_1!K399))</f>
        <v>Homegrown</v>
      </c>
      <c r="M399" s="2" t="str">
        <f>IF($D399="N",IF(MAS_Pre_Staging_1!L399="@#@",IF(MAS_Manual_Entry!M399="","Manual Entry Req",MAS_Manual_Entry!M399),MAS_Pre_Staging_1!L399),IF(MAS_Pre_Staging_1!L399="@#@",IF(_xlfn.XLOOKUP($A399,Odyssey_vs_App_Mapping_1!$A$2:$A$507,Odyssey_vs_App_Mapping_1!K$2:K$507)="@#@",IF(MAS_Manual_Entry!M399="","Manual Entry Req",MAS_Manual_Entry!M399),_xlfn.XLOOKUP($A399,Odyssey_vs_App_Mapping_1!$A$2:$A$507,Odyssey_vs_App_Mapping_1!K$2:K$507)),MAS_Pre_Staging_1!L399))</f>
        <v>Monarch</v>
      </c>
      <c r="N399" s="2" t="str">
        <f>IF($D399="N",IF(MAS_Pre_Staging_1!M399="@#@",IF(MAS_Manual_Entry!N399="","Manual Entry Req",MAS_Manual_Entry!N399),MAS_Pre_Staging_1!M399),IF(MAS_Pre_Staging_1!M399="@#@",IF(_xlfn.XLOOKUP($A399,Odyssey_vs_App_Mapping_1!$A$2:$A$507,Odyssey_vs_App_Mapping_1!L$2:L$507)="@#@",IF(MAS_Manual_Entry!N399="","Manual Entry Req",MAS_Manual_Entry!N399),_xlfn.XLOOKUP($A399,Odyssey_vs_App_Mapping_1!$A$2:$A$507,Odyssey_vs_App_Mapping_1!L$2:L$507)),MAS_Pre_Staging_1!M399))</f>
        <v>Other</v>
      </c>
      <c r="O399" s="2" t="str">
        <f>IF($D399="N",IF(MAS_Pre_Staging_1!N399="@#@",IF(MAS_Manual_Entry!O399="","Manual Entry Req",MAS_Manual_Entry!O399),MAS_Pre_Staging_1!N399),IF(MAS_Pre_Staging_1!N399="@#@",IF(_xlfn.XLOOKUP($A399,Odyssey_vs_App_Mapping_1!$A$2:$A$507,Odyssey_vs_App_Mapping_1!M$2:M$507)="@#@",IF(MAS_Manual_Entry!O399="","Manual Entry Req",MAS_Manual_Entry!O399),_xlfn.XLOOKUP($A399,Odyssey_vs_App_Mapping_1!$A$2:$A$507,Odyssey_vs_App_Mapping_1!M$2:M$507)),MAS_Pre_Staging_1!N399))</f>
        <v>On-prem</v>
      </c>
      <c r="P399" s="2" t="str">
        <f>IF($D399="N",IF(MAS_Pre_Staging_1!O399="@#@",IF(MAS_Manual_Entry!P399="","Manual Entry Req",MAS_Manual_Entry!P399),MAS_Pre_Staging_1!O399),IF(MAS_Pre_Staging_1!O399="@#@",IF(_xlfn.XLOOKUP($A399,Odyssey_vs_App_Mapping_1!$A$2:$A$507,Odyssey_vs_App_Mapping_1!N$2:N$507)="@#@",IF(MAS_Manual_Entry!P399="","Manual Entry Req",MAS_Manual_Entry!P399),_xlfn.XLOOKUP($A399,Odyssey_vs_App_Mapping_1!$A$2:$A$507,Odyssey_vs_App_Mapping_1!N$2:N$507)),MAS_Pre_Staging_1!O399))</f>
        <v>2 Tier</v>
      </c>
      <c r="Q399" s="2" t="str">
        <f>IF($D399="N",IF(MAS_Pre_Staging_1!P399="@#@",IF(MAS_Manual_Entry!Q399="","Manual Entry Req",MAS_Manual_Entry!Q399),MAS_Pre_Staging_1!P399),IF(MAS_Pre_Staging_1!P399="@#@",IF(_xlfn.XLOOKUP($A399,Odyssey_vs_App_Mapping_1!$A$2:$A$507,Odyssey_vs_App_Mapping_1!O$2:O$507)="@#@",IF(MAS_Manual_Entry!Q399="","Manual Entry Req",MAS_Manual_Entry!Q399),_xlfn.XLOOKUP($A399,Odyssey_vs_App_Mapping_1!$A$2:$A$507,Odyssey_vs_App_Mapping_1!O$2:O$507)),MAS_Pre_Staging_1!P399))</f>
        <v>The reports that are requested to IMPulse are delivered thru FTP and formated with this tool</v>
      </c>
      <c r="R399" s="2" t="str">
        <f>IF($D399="N",IF(MAS_Pre_Staging_1!Q399="@#@",IF(MAS_Manual_Entry!R399="","Manual Entry Req",MAS_Manual_Entry!R399),MAS_Pre_Staging_1!Q399),IF(MAS_Pre_Staging_1!Q399="@#@",IF(_xlfn.XLOOKUP($A399,Odyssey_vs_App_Mapping_1!$A$2:$A$507,Odyssey_vs_App_Mapping_1!P$2:P$507)="@#@",IF(MAS_Manual_Entry!R399="","Manual Entry Req",MAS_Manual_Entry!R399),_xlfn.XLOOKUP($A399,Odyssey_vs_App_Mapping_1!$A$2:$A$507,Odyssey_vs_App_Mapping_1!P$2:P$507)),MAS_Pre_Staging_1!Q399))</f>
        <v>ReportingandAnalytics</v>
      </c>
      <c r="S399" s="2" t="str">
        <f>IF($D399="N",IF(MAS_Pre_Staging_1!R399="@#@",IF(MAS_Manual_Entry!S399="","Manual Entry Req",MAS_Manual_Entry!S399),MAS_Pre_Staging_1!R399),IF(MAS_Pre_Staging_1!R399="@#@",IF(_xlfn.XLOOKUP($A399,Odyssey_vs_App_Mapping_1!$A$2:$A$507,Odyssey_vs_App_Mapping_1!Q$2:Q$507)="@#@",IF(MAS_Manual_Entry!S399="","Manual Entry Req",MAS_Manual_Entry!S399),_xlfn.XLOOKUP($A399,Odyssey_vs_App_Mapping_1!$A$2:$A$507,Odyssey_vs_App_Mapping_1!Q$2:Q$507)),MAS_Pre_Staging_1!R399))</f>
        <v>Internal Facing Reporting &amp; Analysis</v>
      </c>
      <c r="T399" s="2" t="str">
        <f>IF($D399="N",IF(MAS_Pre_Staging_1!S399="@#@",IF(MAS_Manual_Entry!T399="","Manual Entry Req",MAS_Manual_Entry!T399),MAS_Pre_Staging_1!S399),IF(MAS_Pre_Staging_1!S399="@#@",IF(_xlfn.XLOOKUP($A399,Odyssey_vs_App_Mapping_1!$A$2:$A$507,Odyssey_vs_App_Mapping_1!R$2:R$507)="@#@",IF(MAS_Manual_Entry!T399="","Manual Entry Req",MAS_Manual_Entry!T399),_xlfn.XLOOKUP($A399,Odyssey_vs_App_Mapping_1!$A$2:$A$507,Odyssey_vs_App_Mapping_1!R$2:R$507)),MAS_Pre_Staging_1!S399))</f>
        <v>Manual Entry Req</v>
      </c>
      <c r="U399" s="2" t="str">
        <f>IF($D399="N",IF(MAS_Pre_Staging_1!T399="@#@",IF(MAS_Manual_Entry!U399="","Manual Entry Req",MAS_Manual_Entry!U399),MAS_Pre_Staging_1!T399),IF(MAS_Pre_Staging_1!T399="@#@",IF(_xlfn.XLOOKUP($A399,Odyssey_vs_App_Mapping_1!$A$2:$A$507,Odyssey_vs_App_Mapping_1!S$2:S$507)="@#@",IF(MAS_Manual_Entry!U399="","Manual Entry Req",MAS_Manual_Entry!U399),_xlfn.XLOOKUP($A399,Odyssey_vs_App_Mapping_1!$A$2:$A$507,Odyssey_vs_App_Mapping_1!S$2:S$507)),MAS_Pre_Staging_1!T399))</f>
        <v>Manual Entry Req</v>
      </c>
      <c r="V399" s="2" t="str">
        <f>IF($D399="N",IF(MAS_Pre_Staging_1!U399="@#@",IF(MAS_Manual_Entry!V399="","Manual Entry Req",MAS_Manual_Entry!V399),MAS_Pre_Staging_1!U399),IF(MAS_Pre_Staging_1!U399="@#@",IF(_xlfn.XLOOKUP($A399,Odyssey_vs_App_Mapping_1!$A$2:$A$507,Odyssey_vs_App_Mapping_1!T$2:T$507)="@#@",IF(MAS_Manual_Entry!V399="","Manual Entry Req",MAS_Manual_Entry!V399),_xlfn.XLOOKUP($A399,Odyssey_vs_App_Mapping_1!$A$2:$A$507,Odyssey_vs_App_Mapping_1!T$2:T$507)),MAS_Pre_Staging_1!U399))</f>
        <v>FTP Barr System
Reporting</v>
      </c>
      <c r="W399" s="2" t="str">
        <f>IF($D399="N",IF(MAS_Pre_Staging_1!V399="@#@",IF(MAS_Manual_Entry!W399="","Manual Entry Req",MAS_Manual_Entry!W399),MAS_Pre_Staging_1!V399),IF(MAS_Pre_Staging_1!V399="@#@",IF(_xlfn.XLOOKUP($A399,Odyssey_vs_App_Mapping_1!$A$2:$A$507,Odyssey_vs_App_Mapping_1!U$2:U$507)="@#@",IF(MAS_Manual_Entry!W399="","Manual Entry Req",MAS_Manual_Entry!W399),_xlfn.XLOOKUP($A399,Odyssey_vs_App_Mapping_1!$A$2:$A$507,Odyssey_vs_App_Mapping_1!U$2:U$507)),MAS_Pre_Staging_1!V399))</f>
        <v xml:space="preserve">IT operations </v>
      </c>
      <c r="X399" s="2" t="str">
        <f>IF($D399="N",IF(MAS_Pre_Staging_1!W399="@#@",IF(MAS_Manual_Entry!X399="","Manual Entry Req",MAS_Manual_Entry!X399),MAS_Pre_Staging_1!W399),IF(MAS_Pre_Staging_1!W399="@#@",IF(_xlfn.XLOOKUP($A399,Odyssey_vs_App_Mapping_1!$A$2:$A$507,Odyssey_vs_App_Mapping_1!V$2:V$507)="@#@",IF(MAS_Manual_Entry!X399="","Manual Entry Req",MAS_Manual_Entry!X399),_xlfn.XLOOKUP($A399,Odyssey_vs_App_Mapping_1!$A$2:$A$507,Odyssey_vs_App_Mapping_1!V$2:V$507)),MAS_Pre_Staging_1!W399))</f>
        <v>Essential - Productivity of critical business operations</v>
      </c>
      <c r="Y399" s="2" t="str">
        <f>IF($D399="N",IF(MAS_Pre_Staging_1!X399="@#@",IF(MAS_Manual_Entry!Y399="","Manual Entry Req",MAS_Manual_Entry!Y399),MAS_Pre_Staging_1!X399),IF(MAS_Pre_Staging_1!X399="@#@",IF(_xlfn.XLOOKUP($A399,Odyssey_vs_App_Mapping_1!$A$2:$A$507,Odyssey_vs_App_Mapping_1!W$2:W$507)="@#@",IF(MAS_Manual_Entry!Y399="","Manual Entry Req",MAS_Manual_Entry!Y399),_xlfn.XLOOKUP($A399,Odyssey_vs_App_Mapping_1!$A$2:$A$507,Odyssey_vs_App_Mapping_1!W$2:W$507)),MAS_Pre_Staging_1!X399))</f>
        <v>Non Confidential</v>
      </c>
      <c r="Z399" s="2" t="str">
        <f>IF($D399="N",IF(MAS_Pre_Staging_1!Y399="@#@",IF(MAS_Manual_Entry!Z399="","Manual Entry Req",MAS_Manual_Entry!Z399),MAS_Pre_Staging_1!Y399),IF(MAS_Pre_Staging_1!Y399="@#@",IF(_xlfn.XLOOKUP($A399,Odyssey_vs_App_Mapping_1!$A$2:$A$507,Odyssey_vs_App_Mapping_1!X$2:X$507)="@#@",IF(MAS_Manual_Entry!Z399="","Manual Entry Req",MAS_Manual_Entry!Z399),_xlfn.XLOOKUP($A399,Odyssey_vs_App_Mapping_1!$A$2:$A$507,Odyssey_vs_App_Mapping_1!X$2:X$507)),MAS_Pre_Staging_1!Y399))</f>
        <v xml:space="preserve">0-50
</v>
      </c>
      <c r="AA399" s="2" t="str">
        <f>IF($D399="N",IF(MAS_Pre_Staging_1!Z399="@#@",IF(MAS_Manual_Entry!AA399="","Manual Entry Req",MAS_Manual_Entry!AA399),MAS_Pre_Staging_1!Z399),IF(MAS_Pre_Staging_1!Z399="@#@",IF(_xlfn.XLOOKUP($A399,Odyssey_vs_App_Mapping_1!$A$2:$A$507,Odyssey_vs_App_Mapping_1!Y$2:Y$507)="@#@",IF(MAS_Manual_Entry!AA399="","Manual Entry Req",MAS_Manual_Entry!AA399),_xlfn.XLOOKUP($A399,Odyssey_vs_App_Mapping_1!$A$2:$A$507,Odyssey_vs_App_Mapping_1!Y$2:Y$507)),MAS_Pre_Staging_1!Z399))</f>
        <v>Low number of incoming/outgoing linkages (&lt; 5)</v>
      </c>
      <c r="AB399" s="2" t="str">
        <f>IF($D399="N",IF(MAS_Pre_Staging_1!AA399="@#@",IF(MAS_Manual_Entry!AB399="","Manual Entry Req",MAS_Manual_Entry!AB399),MAS_Pre_Staging_1!AA399),IF(MAS_Pre_Staging_1!AA399="@#@",IF(_xlfn.XLOOKUP($A399,Odyssey_vs_App_Mapping_1!$A$2:$A$507,Odyssey_vs_App_Mapping_1!Z$2:Z$507)="@#@",IF(MAS_Manual_Entry!AB399="","Manual Entry Req",MAS_Manual_Entry!AB399),_xlfn.XLOOKUP($A399,Odyssey_vs_App_Mapping_1!$A$2:$A$507,Odyssey_vs_App_Mapping_1!Z$2:Z$507)),MAS_Pre_Staging_1!AA399))</f>
        <v xml:space="preserve">Single database type
</v>
      </c>
      <c r="AC399" s="2" t="str">
        <f>IF($D399="N",IF(MAS_Pre_Staging_1!AB399="@#@",IF(MAS_Manual_Entry!AC399="","Manual Entry Req",MAS_Manual_Entry!AC399),MAS_Pre_Staging_1!AB399),IF(MAS_Pre_Staging_1!AB399="@#@",IF(_xlfn.XLOOKUP($A399,Odyssey_vs_App_Mapping_1!$A$2:$A$507,Odyssey_vs_App_Mapping_1!AA$2:AA$507)="@#@",IF(MAS_Manual_Entry!AC399="","Manual Entry Req",MAS_Manual_Entry!AC399),_xlfn.XLOOKUP($A399,Odyssey_vs_App_Mapping_1!$A$2:$A$507,Odyssey_vs_App_Mapping_1!AA$2:AA$507)),MAS_Pre_Staging_1!AB399))</f>
        <v xml:space="preserve">Single language/technology for 95% of code base
</v>
      </c>
      <c r="AD399" s="2" t="str">
        <f>IF($D399="N",IF(MAS_Pre_Staging_1!AC399="@#@",IF(MAS_Manual_Entry!AD399="","Manual Entry Req",MAS_Manual_Entry!AD399),MAS_Pre_Staging_1!AC399),IF(MAS_Pre_Staging_1!AC399="@#@",IF(_xlfn.XLOOKUP($A399,Odyssey_vs_App_Mapping_1!$A$2:$A$507,Odyssey_vs_App_Mapping_1!AB$2:AB$507)="@#@",IF(MAS_Manual_Entry!AD399="","Manual Entry Req",MAS_Manual_Entry!AD399),_xlfn.XLOOKUP($A399,Odyssey_vs_App_Mapping_1!$A$2:$A$507,Odyssey_vs_App_Mapping_1!AB$2:AB$507)),MAS_Pre_Staging_1!AC399))</f>
        <v xml:space="preserve">End of life
</v>
      </c>
      <c r="AE399" s="2" t="str">
        <f>IF($D399="N",IF(MAS_Pre_Staging_1!AD399="@#@",IF(MAS_Manual_Entry!AE399="","Manual Entry Req",MAS_Manual_Entry!AE399),MAS_Pre_Staging_1!AD399),IF(MAS_Pre_Staging_1!AD399="@#@",IF(_xlfn.XLOOKUP($A399,Odyssey_vs_App_Mapping_1!$A$2:$A$507,Odyssey_vs_App_Mapping_1!AC$2:AC$507)="@#@",IF(MAS_Manual_Entry!AE399="","Manual Entry Req",MAS_Manual_Entry!AE399),_xlfn.XLOOKUP($A399,Odyssey_vs_App_Mapping_1!$A$2:$A$507,Odyssey_vs_App_Mapping_1!AC$2:AC$507)),MAS_Pre_Staging_1!AD399))</f>
        <v>Niche / Premium skill set</v>
      </c>
      <c r="AF399" s="2" t="str">
        <f>IF($D399="N",IF(MAS_Pre_Staging_1!AE399="@#@",IF(MAS_Manual_Entry!AF399="","Manual Entry Req",MAS_Manual_Entry!AF399),MAS_Pre_Staging_1!AE399),IF(MAS_Pre_Staging_1!AE399="@#@",IF(_xlfn.XLOOKUP($A399,Odyssey_vs_App_Mapping_1!$A$2:$A$507,Odyssey_vs_App_Mapping_1!AD$2:AD$507)="@#@",IF(MAS_Manual_Entry!AF399="","Manual Entry Req",MAS_Manual_Entry!AF399),_xlfn.XLOOKUP($A399,Odyssey_vs_App_Mapping_1!$A$2:$A$507,Odyssey_vs_App_Mapping_1!AD$2:AD$507)),MAS_Pre_Staging_1!AE399))</f>
        <v xml:space="preserve">
 Does not exist
</v>
      </c>
      <c r="AG399" s="2" t="str">
        <f>IF($D399="N",IF(MAS_Pre_Staging_1!AF399="@#@",IF(MAS_Manual_Entry!AG399="","Manual Entry Req",MAS_Manual_Entry!AG399),MAS_Pre_Staging_1!AF399),IF(MAS_Pre_Staging_1!AF399="@#@",IF(_xlfn.XLOOKUP($A399,Odyssey_vs_App_Mapping_1!$A$2:$A$507,Odyssey_vs_App_Mapping_1!AE$2:AE$507)="@#@",IF(MAS_Manual_Entry!AG399="","Manual Entry Req",MAS_Manual_Entry!AG399),_xlfn.XLOOKUP($A399,Odyssey_vs_App_Mapping_1!$A$2:$A$507,Odyssey_vs_App_Mapping_1!AE$2:AE$507)),MAS_Pre_Staging_1!AF399))</f>
        <v>End of Life / Sunset</v>
      </c>
      <c r="AH399" s="2" t="str">
        <f>IF($D399="N",IF(MAS_Pre_Staging_1!AG399="@#@",IF(MAS_Manual_Entry!AH399="","Manual Entry Req",MAS_Manual_Entry!AH399),MAS_Pre_Staging_1!AG399),IF(MAS_Pre_Staging_1!AG399="@#@",IF(_xlfn.XLOOKUP($A399,Odyssey_vs_App_Mapping_1!$A$2:$A$507,Odyssey_vs_App_Mapping_1!AF$2:AF$507)="@#@",IF(MAS_Manual_Entry!AH399="","Manual Entry Req",MAS_Manual_Entry!AH399),_xlfn.XLOOKUP($A399,Odyssey_vs_App_Mapping_1!$A$2:$A$507,Odyssey_vs_App_Mapping_1!AF$2:AF$507)),MAS_Pre_Staging_1!AG399))</f>
        <v>Manual Entry Req</v>
      </c>
      <c r="AI399" s="2" t="str">
        <f>IF($D399="N",IF(MAS_Pre_Staging_1!AH399="@#@",IF(MAS_Manual_Entry!AI399="","Manual Entry Req",MAS_Manual_Entry!AI399),MAS_Pre_Staging_1!AH399),IF(MAS_Pre_Staging_1!AH399="@#@",IF(_xlfn.XLOOKUP($A399,Odyssey_vs_App_Mapping_1!$A$2:$A$507,Odyssey_vs_App_Mapping_1!AG$2:AG$507)="@#@",IF(MAS_Manual_Entry!AI399="","Manual Entry Req",MAS_Manual_Entry!AI399),_xlfn.XLOOKUP($A399,Odyssey_vs_App_Mapping_1!$A$2:$A$507,Odyssey_vs_App_Mapping_1!AG$2:AG$507)),MAS_Pre_Staging_1!AH399))</f>
        <v>Manual Entry Req</v>
      </c>
      <c r="AJ399" s="2">
        <f>IF($D399="N",IF(MAS_Pre_Staging_1!AI399="@#@",IF(MAS_Manual_Entry!AJ399="","Manual Entry Req",MAS_Manual_Entry!AJ399),MAS_Pre_Staging_1!AI399),IF(MAS_Pre_Staging_1!AI399="@#@",IF(_xlfn.XLOOKUP($A399,Odyssey_vs_App_Mapping_1!$A$2:$A$507,Odyssey_vs_App_Mapping_1!AH$2:AH$507)="@#@",IF(MAS_Manual_Entry!AJ399="","Manual Entry Req",MAS_Manual_Entry!AJ399),_xlfn.XLOOKUP($A399,Odyssey_vs_App_Mapping_1!$A$2:$A$507,Odyssey_vs_App_Mapping_1!AH$2:AH$507)),MAS_Pre_Staging_1!AI399))</f>
        <v>0</v>
      </c>
      <c r="AK399" s="2" t="str">
        <f>IF($D399="N",IF(MAS_Pre_Staging_1!AJ399="@#@",IF(MAS_Manual_Entry!AK399="","Manual Entry Req",MAS_Manual_Entry!AK399),MAS_Pre_Staging_1!AJ399),IF(MAS_Pre_Staging_1!AJ399="@#@",IF(_xlfn.XLOOKUP($A399,Odyssey_vs_App_Mapping_1!$A$2:$A$507,Odyssey_vs_App_Mapping_1!AI$2:AI$507)="@#@",IF(MAS_Manual_Entry!AK399="","Manual Entry Req",MAS_Manual_Entry!AK399),_xlfn.XLOOKUP($A399,Odyssey_vs_App_Mapping_1!$A$2:$A$507,Odyssey_vs_App_Mapping_1!AI$2:AI$507)),MAS_Pre_Staging_1!AJ399))</f>
        <v>Not possible</v>
      </c>
      <c r="AL399" s="2" t="str">
        <f>IF($D399="N",IF(MAS_Pre_Staging_1!AK399="@#@",IF(MAS_Manual_Entry!AL399="","Manual Entry Req",MAS_Manual_Entry!AL399),MAS_Pre_Staging_1!AK399),IF(MAS_Pre_Staging_1!AK399="@#@",IF(_xlfn.XLOOKUP($A399,Odyssey_vs_App_Mapping_1!$A$2:$A$507,Odyssey_vs_App_Mapping_1!AJ$2:AJ$507)="@#@",IF(MAS_Manual_Entry!AL399="","Manual Entry Req",MAS_Manual_Entry!AL399),_xlfn.XLOOKUP($A399,Odyssey_vs_App_Mapping_1!$A$2:$A$507,Odyssey_vs_App_Mapping_1!AJ$2:AJ$507)),MAS_Pre_Staging_1!AK399))</f>
        <v>Not possible</v>
      </c>
      <c r="AM399" s="2" t="str">
        <f>IF($D399="N",IF(MAS_Pre_Staging_1!AL399="@#@",IF(MAS_Manual_Entry!AM399="","Manual Entry Req",MAS_Manual_Entry!AM399),MAS_Pre_Staging_1!AL399),IF(MAS_Pre_Staging_1!AL399="@#@",IF(_xlfn.XLOOKUP($A399,Odyssey_vs_App_Mapping_1!$A$2:$A$507,Odyssey_vs_App_Mapping_1!AK$2:AK$507)="@#@",IF(MAS_Manual_Entry!AM399="","Manual Entry Req",MAS_Manual_Entry!AM399),_xlfn.XLOOKUP($A399,Odyssey_vs_App_Mapping_1!$A$2:$A$507,Odyssey_vs_App_Mapping_1!AK$2:AK$507)),MAS_Pre_Staging_1!AL399))</f>
        <v>Not possible</v>
      </c>
      <c r="AN399" s="2" t="str">
        <f>IF($D399="N",IF(MAS_Pre_Staging_1!AM399="@#@",IF(MAS_Manual_Entry!AN399="","Manual Entry Req",MAS_Manual_Entry!AN399),MAS_Pre_Staging_1!AM399),IF(MAS_Pre_Staging_1!AM399="@#@",IF(_xlfn.XLOOKUP($A399,Odyssey_vs_App_Mapping_1!$A$2:$A$507,Odyssey_vs_App_Mapping_1!AL$2:AL$507)="@#@",IF(MAS_Manual_Entry!AN399="","Manual Entry Req",MAS_Manual_Entry!AN399),_xlfn.XLOOKUP($A399,Odyssey_vs_App_Mapping_1!$A$2:$A$507,Odyssey_vs_App_Mapping_1!AL$2:AL$507)),MAS_Pre_Staging_1!AM399))</f>
        <v>Manual Entry Req</v>
      </c>
      <c r="AO399" s="37" t="s">
        <v>1051</v>
      </c>
      <c r="AP399" s="37" t="s">
        <v>3674</v>
      </c>
      <c r="AQ399" s="29">
        <f t="shared" si="18"/>
        <v>0.82857142857142851</v>
      </c>
      <c r="AR399" s="29">
        <f t="shared" si="19"/>
        <v>0.95652173913043481</v>
      </c>
      <c r="AS399" s="38">
        <f>COUNTIFS(MAS_Pre_Staging_263[[#This Row],[Identify Current Region Owner]:[Is it a Legacy App or not? (Y/N)]],"Manual Entry Req")+COUNTBLANK(MAS_Pre_Staging_263[[#This Row],[Identify Current Region Owner]:[Is it a Legacy App or not? (Y/N)]])</f>
        <v>6</v>
      </c>
      <c r="AT399" s="164"/>
      <c r="AU399" s="164">
        <f t="shared" si="20"/>
        <v>1</v>
      </c>
      <c r="AV399" s="166" t="s">
        <v>830</v>
      </c>
    </row>
    <row r="400" spans="1:48" ht="95.25" customHeight="1" x14ac:dyDescent="0.25">
      <c r="A400" s="39" t="str">
        <f>MAS_Pre_Staging_1[[#This Row],[Source ID]]</f>
        <v>LATAM.51</v>
      </c>
      <c r="B400" s="27" t="str">
        <f>MAS_Pre_Staging_1[[#This Row],[M1 : Name of All Applications]]</f>
        <v>ILRetail</v>
      </c>
      <c r="C400" s="27" t="str">
        <f>MAS_Pre_Staging_1[[#This Row],[Region]]</f>
        <v>LATAM</v>
      </c>
      <c r="D400" s="2" t="str">
        <f>IF(ISERROR(_xlfn.XLOOKUP(MAS_Pre_Staging_263[[#This Row],[Source ID]],Odyssey_vs_App_Mapping_1!A$2:A$507,Odyssey_vs_App_Mapping_1!B$2:B$507)),"N","Y")</f>
        <v>Y</v>
      </c>
      <c r="E400" s="27" t="str">
        <f>MAS_Pre_Staging_1[[#This Row],[M1. Source of File]]</f>
        <v>LATAM</v>
      </c>
      <c r="F400" s="27" t="str">
        <f>MAS_Pre_Staging_1[[#This Row],[M2 : Listed CMDB Application Owner]]</f>
        <v>@#@</v>
      </c>
      <c r="G400" s="27" t="str">
        <f>MAS_Pre_Staging_1[[#This Row],[M2: Listed Region Owner]]</f>
        <v>@#@</v>
      </c>
      <c r="H400" s="2" t="str">
        <f>IF($D400="N",IF(MAS_Pre_Staging_1!G400="@#@",IF(MAS_Manual_Entry!H400="","Manual Entry Req",MAS_Manual_Entry!H400),MAS_Pre_Staging_1!G400),IF(MAS_Pre_Staging_1!G400="@#@",IF(_xlfn.XLOOKUP($A400,Odyssey_vs_App_Mapping_1!$A$2:$A$507,Odyssey_vs_App_Mapping_1!F$2:F$507)="@#@",IF(MAS_Manual_Entry!H400="","Manual Entry Req",MAS_Manual_Entry!H400),_xlfn.XLOOKUP($A400,Odyssey_vs_App_Mapping_1!$A$2:$A$507,Odyssey_vs_App_Mapping_1!F$2:F$507)),MAS_Pre_Staging_1!G400))</f>
        <v>Francisco Sanchez</v>
      </c>
      <c r="I400" s="2" t="str">
        <f>IF($D400="N",IF(MAS_Pre_Staging_1!H400="@#@",IF(MAS_Manual_Entry!I400="","Manual Entry Req",MAS_Manual_Entry!I400),MAS_Pre_Staging_1!H400),IF(MAS_Pre_Staging_1!H400="@#@",IF(_xlfn.XLOOKUP($A400,Odyssey_vs_App_Mapping_1!$A$2:$A$507,Odyssey_vs_App_Mapping_1!G$2:G$507)="@#@",IF(MAS_Manual_Entry!I400="","Manual Entry Req",MAS_Manual_Entry!I400),_xlfn.XLOOKUP($A400,Odyssey_vs_App_Mapping_1!$A$2:$A$507,Odyssey_vs_App_Mapping_1!G$2:G$507)),MAS_Pre_Staging_1!H400))</f>
        <v>Decommissioned</v>
      </c>
      <c r="J400" s="2" t="str">
        <f>IF($D400="N",IF(MAS_Pre_Staging_1!I400="@#@",IF(MAS_Manual_Entry!J400="","Manual Entry Req",MAS_Manual_Entry!J400),MAS_Pre_Staging_1!I400),IF(MAS_Pre_Staging_1!I400="@#@",IF(_xlfn.XLOOKUP($A400,Odyssey_vs_App_Mapping_1!$A$2:$A$507,Odyssey_vs_App_Mapping_1!H$2:H$507)="@#@",IF(MAS_Manual_Entry!J400="","Manual Entry Req",MAS_Manual_Entry!J400),_xlfn.XLOOKUP($A400,Odyssey_vs_App_Mapping_1!$A$2:$A$507,Odyssey_vs_App_Mapping_1!H$2:H$507)),MAS_Pre_Staging_1!I400))</f>
        <v>Logistics</v>
      </c>
      <c r="K400" s="2" t="str">
        <f>IF($D400="N",IF(MAS_Pre_Staging_1!J400="@#@",IF(MAS_Manual_Entry!K400="","Manual Entry Req",MAS_Manual_Entry!K400),MAS_Pre_Staging_1!J400),IF(MAS_Pre_Staging_1!J400="@#@",IF(_xlfn.XLOOKUP($A400,Odyssey_vs_App_Mapping_1!$A$2:$A$507,Odyssey_vs_App_Mapping_1!I$2:I$507)="@#@",IF(MAS_Manual_Entry!K400="","Manual Entry Req",MAS_Manual_Entry!K400),_xlfn.XLOOKUP($A400,Odyssey_vs_App_Mapping_1!$A$2:$A$507,Odyssey_vs_App_Mapping_1!I$2:I$507)),MAS_Pre_Staging_1!J400))</f>
        <v>Mexico</v>
      </c>
      <c r="L400" s="2" t="str">
        <f>IF($D400="N",IF(MAS_Pre_Staging_1!K400="@#@",IF(MAS_Manual_Entry!L400="","Manual Entry Req",MAS_Manual_Entry!L400),MAS_Pre_Staging_1!K400),IF(MAS_Pre_Staging_1!K400="@#@",IF(_xlfn.XLOOKUP($A400,Odyssey_vs_App_Mapping_1!$A$2:$A$507,Odyssey_vs_App_Mapping_1!J$2:J$507)="@#@",IF(MAS_Manual_Entry!L400="","Manual Entry Req",MAS_Manual_Entry!L400),_xlfn.XLOOKUP($A400,Odyssey_vs_App_Mapping_1!$A$2:$A$507,Odyssey_vs_App_Mapping_1!J$2:J$507)),MAS_Pre_Staging_1!K400))</f>
        <v>Homegrown</v>
      </c>
      <c r="M400" s="2" t="str">
        <f>IF($D400="N",IF(MAS_Pre_Staging_1!L400="@#@",IF(MAS_Manual_Entry!M400="","Manual Entry Req",MAS_Manual_Entry!M400),MAS_Pre_Staging_1!L400),IF(MAS_Pre_Staging_1!L400="@#@",IF(_xlfn.XLOOKUP($A400,Odyssey_vs_App_Mapping_1!$A$2:$A$507,Odyssey_vs_App_Mapping_1!K$2:K$507)="@#@",IF(MAS_Manual_Entry!M400="","Manual Entry Req",MAS_Manual_Entry!M400),_xlfn.XLOOKUP($A400,Odyssey_vs_App_Mapping_1!$A$2:$A$507,Odyssey_vs_App_Mapping_1!K$2:K$507)),MAS_Pre_Staging_1!L400))</f>
        <v>SSRS</v>
      </c>
      <c r="N400" s="2" t="str">
        <f>IF($D400="N",IF(MAS_Pre_Staging_1!M400="@#@",IF(MAS_Manual_Entry!N400="","Manual Entry Req",MAS_Manual_Entry!N400),MAS_Pre_Staging_1!M400),IF(MAS_Pre_Staging_1!M400="@#@",IF(_xlfn.XLOOKUP($A400,Odyssey_vs_App_Mapping_1!$A$2:$A$507,Odyssey_vs_App_Mapping_1!L$2:L$507)="@#@",IF(MAS_Manual_Entry!N400="","Manual Entry Req",MAS_Manual_Entry!N400),_xlfn.XLOOKUP($A400,Odyssey_vs_App_Mapping_1!$A$2:$A$507,Odyssey_vs_App_Mapping_1!L$2:L$507)),MAS_Pre_Staging_1!M400))</f>
        <v xml:space="preserve">Website 
</v>
      </c>
      <c r="O400" s="2" t="str">
        <f>IF($D400="N",IF(MAS_Pre_Staging_1!N400="@#@",IF(MAS_Manual_Entry!O400="","Manual Entry Req",MAS_Manual_Entry!O400),MAS_Pre_Staging_1!N400),IF(MAS_Pre_Staging_1!N400="@#@",IF(_xlfn.XLOOKUP($A400,Odyssey_vs_App_Mapping_1!$A$2:$A$507,Odyssey_vs_App_Mapping_1!M$2:M$507)="@#@",IF(MAS_Manual_Entry!O400="","Manual Entry Req",MAS_Manual_Entry!O400),_xlfn.XLOOKUP($A400,Odyssey_vs_App_Mapping_1!$A$2:$A$507,Odyssey_vs_App_Mapping_1!M$2:M$507)),MAS_Pre_Staging_1!N400))</f>
        <v>On-prem</v>
      </c>
      <c r="P400" s="2" t="str">
        <f>IF($D400="N",IF(MAS_Pre_Staging_1!O400="@#@",IF(MAS_Manual_Entry!P400="","Manual Entry Req",MAS_Manual_Entry!P400),MAS_Pre_Staging_1!O400),IF(MAS_Pre_Staging_1!O400="@#@",IF(_xlfn.XLOOKUP($A400,Odyssey_vs_App_Mapping_1!$A$2:$A$507,Odyssey_vs_App_Mapping_1!N$2:N$507)="@#@",IF(MAS_Manual_Entry!P400="","Manual Entry Req",MAS_Manual_Entry!P400),_xlfn.XLOOKUP($A400,Odyssey_vs_App_Mapping_1!$A$2:$A$507,Odyssey_vs_App_Mapping_1!N$2:N$507)),MAS_Pre_Staging_1!O400))</f>
        <v>2 Tier</v>
      </c>
      <c r="Q400" s="2" t="str">
        <f>IF($D400="N",IF(MAS_Pre_Staging_1!P400="@#@",IF(MAS_Manual_Entry!Q400="","Manual Entry Req",MAS_Manual_Entry!Q400),MAS_Pre_Staging_1!P400),IF(MAS_Pre_Staging_1!P400="@#@",IF(_xlfn.XLOOKUP($A400,Odyssey_vs_App_Mapping_1!$A$2:$A$507,Odyssey_vs_App_Mapping_1!O$2:O$507)="@#@",IF(MAS_Manual_Entry!Q400="","Manual Entry Req",MAS_Manual_Entry!Q400),_xlfn.XLOOKUP($A400,Odyssey_vs_App_Mapping_1!$A$2:$A$507,Odyssey_vs_App_Mapping_1!O$2:O$507)),MAS_Pre_Staging_1!P400))</f>
        <v>Reporting tool used to download the reports and sales files needed by Microsoft to schedule next deliveries to the retailes</v>
      </c>
      <c r="R400" s="2" t="str">
        <f>IF($D400="N",IF(MAS_Pre_Staging_1!Q400="@#@",IF(MAS_Manual_Entry!R400="","Manual Entry Req",MAS_Manual_Entry!R400),MAS_Pre_Staging_1!Q400),IF(MAS_Pre_Staging_1!Q400="@#@",IF(_xlfn.XLOOKUP($A400,Odyssey_vs_App_Mapping_1!$A$2:$A$507,Odyssey_vs_App_Mapping_1!P$2:P$507)="@#@",IF(MAS_Manual_Entry!R400="","Manual Entry Req",MAS_Manual_Entry!R400),_xlfn.XLOOKUP($A400,Odyssey_vs_App_Mapping_1!$A$2:$A$507,Odyssey_vs_App_Mapping_1!P$2:P$507)),MAS_Pre_Staging_1!Q400))</f>
        <v>ReportingandAnalytics</v>
      </c>
      <c r="S400" s="2" t="str">
        <f>IF($D400="N",IF(MAS_Pre_Staging_1!R400="@#@",IF(MAS_Manual_Entry!S400="","Manual Entry Req",MAS_Manual_Entry!S400),MAS_Pre_Staging_1!R400),IF(MAS_Pre_Staging_1!R400="@#@",IF(_xlfn.XLOOKUP($A400,Odyssey_vs_App_Mapping_1!$A$2:$A$507,Odyssey_vs_App_Mapping_1!Q$2:Q$507)="@#@",IF(MAS_Manual_Entry!S400="","Manual Entry Req",MAS_Manual_Entry!S400),_xlfn.XLOOKUP($A400,Odyssey_vs_App_Mapping_1!$A$2:$A$507,Odyssey_vs_App_Mapping_1!Q$2:Q$507)),MAS_Pre_Staging_1!R400))</f>
        <v>Internal Facing Reporting &amp; Analysis</v>
      </c>
      <c r="T400" s="2" t="str">
        <f>IF($D400="N",IF(MAS_Pre_Staging_1!S400="@#@",IF(MAS_Manual_Entry!T400="","Manual Entry Req",MAS_Manual_Entry!T400),MAS_Pre_Staging_1!S400),IF(MAS_Pre_Staging_1!S400="@#@",IF(_xlfn.XLOOKUP($A400,Odyssey_vs_App_Mapping_1!$A$2:$A$507,Odyssey_vs_App_Mapping_1!R$2:R$507)="@#@",IF(MAS_Manual_Entry!T400="","Manual Entry Req",MAS_Manual_Entry!T400),_xlfn.XLOOKUP($A400,Odyssey_vs_App_Mapping_1!$A$2:$A$507,Odyssey_vs_App_Mapping_1!R$2:R$507)),MAS_Pre_Staging_1!S400))</f>
        <v>Manual Entry Req</v>
      </c>
      <c r="U400" s="2" t="str">
        <f>IF($D400="N",IF(MAS_Pre_Staging_1!T400="@#@",IF(MAS_Manual_Entry!U400="","Manual Entry Req",MAS_Manual_Entry!U400),MAS_Pre_Staging_1!T400),IF(MAS_Pre_Staging_1!T400="@#@",IF(_xlfn.XLOOKUP($A400,Odyssey_vs_App_Mapping_1!$A$2:$A$507,Odyssey_vs_App_Mapping_1!S$2:S$507)="@#@",IF(MAS_Manual_Entry!U400="","Manual Entry Req",MAS_Manual_Entry!U400),_xlfn.XLOOKUP($A400,Odyssey_vs_App_Mapping_1!$A$2:$A$507,Odyssey_vs_App_Mapping_1!S$2:S$507)),MAS_Pre_Staging_1!T400))</f>
        <v>Manual Entry Req</v>
      </c>
      <c r="V400" s="2" t="str">
        <f>IF($D400="N",IF(MAS_Pre_Staging_1!U400="@#@",IF(MAS_Manual_Entry!V400="","Manual Entry Req",MAS_Manual_Entry!V400),MAS_Pre_Staging_1!U400),IF(MAS_Pre_Staging_1!U400="@#@",IF(_xlfn.XLOOKUP($A400,Odyssey_vs_App_Mapping_1!$A$2:$A$507,Odyssey_vs_App_Mapping_1!T$2:T$507)="@#@",IF(MAS_Manual_Entry!V400="","Manual Entry Req",MAS_Manual_Entry!V400),_xlfn.XLOOKUP($A400,Odyssey_vs_App_Mapping_1!$A$2:$A$507,Odyssey_vs_App_Mapping_1!T$2:T$507)),MAS_Pre_Staging_1!U400))</f>
        <v>ILRetail
Operations</v>
      </c>
      <c r="W400" s="2" t="str">
        <f>IF($D400="N",IF(MAS_Pre_Staging_1!V400="@#@",IF(MAS_Manual_Entry!W400="","Manual Entry Req",MAS_Manual_Entry!W400),MAS_Pre_Staging_1!V400),IF(MAS_Pre_Staging_1!V400="@#@",IF(_xlfn.XLOOKUP($A400,Odyssey_vs_App_Mapping_1!$A$2:$A$507,Odyssey_vs_App_Mapping_1!U$2:U$507)="@#@",IF(MAS_Manual_Entry!W400="","Manual Entry Req",MAS_Manual_Entry!W400),_xlfn.XLOOKUP($A400,Odyssey_vs_App_Mapping_1!$A$2:$A$507,Odyssey_vs_App_Mapping_1!U$2:U$507)),MAS_Pre_Staging_1!V400))</f>
        <v xml:space="preserve">Business operations </v>
      </c>
      <c r="X400" s="2" t="str">
        <f>IF($D400="N",IF(MAS_Pre_Staging_1!W400="@#@",IF(MAS_Manual_Entry!X400="","Manual Entry Req",MAS_Manual_Entry!X400),MAS_Pre_Staging_1!W400),IF(MAS_Pre_Staging_1!W400="@#@",IF(_xlfn.XLOOKUP($A400,Odyssey_vs_App_Mapping_1!$A$2:$A$507,Odyssey_vs_App_Mapping_1!V$2:V$507)="@#@",IF(MAS_Manual_Entry!X400="","Manual Entry Req",MAS_Manual_Entry!X400),_xlfn.XLOOKUP($A400,Odyssey_vs_App_Mapping_1!$A$2:$A$507,Odyssey_vs_App_Mapping_1!V$2:V$507)),MAS_Pre_Staging_1!W400))</f>
        <v>Essential - Productivity of critical business operations</v>
      </c>
      <c r="Y400" s="2" t="str">
        <f>IF($D400="N",IF(MAS_Pre_Staging_1!X400="@#@",IF(MAS_Manual_Entry!Y400="","Manual Entry Req",MAS_Manual_Entry!Y400),MAS_Pre_Staging_1!X400),IF(MAS_Pre_Staging_1!X400="@#@",IF(_xlfn.XLOOKUP($A400,Odyssey_vs_App_Mapping_1!$A$2:$A$507,Odyssey_vs_App_Mapping_1!W$2:W$507)="@#@",IF(MAS_Manual_Entry!Y400="","Manual Entry Req",MAS_Manual_Entry!Y400),_xlfn.XLOOKUP($A400,Odyssey_vs_App_Mapping_1!$A$2:$A$507,Odyssey_vs_App_Mapping_1!W$2:W$507)),MAS_Pre_Staging_1!X400))</f>
        <v>Confidential,</v>
      </c>
      <c r="Z400" s="2" t="str">
        <f>IF($D400="N",IF(MAS_Pre_Staging_1!Y400="@#@",IF(MAS_Manual_Entry!Z400="","Manual Entry Req",MAS_Manual_Entry!Z400),MAS_Pre_Staging_1!Y400),IF(MAS_Pre_Staging_1!Y400="@#@",IF(_xlfn.XLOOKUP($A400,Odyssey_vs_App_Mapping_1!$A$2:$A$507,Odyssey_vs_App_Mapping_1!X$2:X$507)="@#@",IF(MAS_Manual_Entry!Z400="","Manual Entry Req",MAS_Manual_Entry!Z400),_xlfn.XLOOKUP($A400,Odyssey_vs_App_Mapping_1!$A$2:$A$507,Odyssey_vs_App_Mapping_1!X$2:X$507)),MAS_Pre_Staging_1!Y400))</f>
        <v xml:space="preserve">0-50
</v>
      </c>
      <c r="AA400" s="2" t="str">
        <f>IF($D400="N",IF(MAS_Pre_Staging_1!Z400="@#@",IF(MAS_Manual_Entry!AA400="","Manual Entry Req",MAS_Manual_Entry!AA400),MAS_Pre_Staging_1!Z400),IF(MAS_Pre_Staging_1!Z400="@#@",IF(_xlfn.XLOOKUP($A400,Odyssey_vs_App_Mapping_1!$A$2:$A$507,Odyssey_vs_App_Mapping_1!Y$2:Y$507)="@#@",IF(MAS_Manual_Entry!AA400="","Manual Entry Req",MAS_Manual_Entry!AA400),_xlfn.XLOOKUP($A400,Odyssey_vs_App_Mapping_1!$A$2:$A$507,Odyssey_vs_App_Mapping_1!Y$2:Y$507)),MAS_Pre_Staging_1!Z400))</f>
        <v xml:space="preserve">No incoming/outgoing linkages, </v>
      </c>
      <c r="AB400" s="2" t="str">
        <f>IF($D400="N",IF(MAS_Pre_Staging_1!AA400="@#@",IF(MAS_Manual_Entry!AB400="","Manual Entry Req",MAS_Manual_Entry!AB400),MAS_Pre_Staging_1!AA400),IF(MAS_Pre_Staging_1!AA400="@#@",IF(_xlfn.XLOOKUP($A400,Odyssey_vs_App_Mapping_1!$A$2:$A$507,Odyssey_vs_App_Mapping_1!Z$2:Z$507)="@#@",IF(MAS_Manual_Entry!AB400="","Manual Entry Req",MAS_Manual_Entry!AB400),_xlfn.XLOOKUP($A400,Odyssey_vs_App_Mapping_1!$A$2:$A$507,Odyssey_vs_App_Mapping_1!Z$2:Z$507)),MAS_Pre_Staging_1!AA400))</f>
        <v xml:space="preserve">Single database type
</v>
      </c>
      <c r="AC400" s="2" t="str">
        <f>IF($D400="N",IF(MAS_Pre_Staging_1!AB400="@#@",IF(MAS_Manual_Entry!AC400="","Manual Entry Req",MAS_Manual_Entry!AC400),MAS_Pre_Staging_1!AB400),IF(MAS_Pre_Staging_1!AB400="@#@",IF(_xlfn.XLOOKUP($A400,Odyssey_vs_App_Mapping_1!$A$2:$A$507,Odyssey_vs_App_Mapping_1!AA$2:AA$507)="@#@",IF(MAS_Manual_Entry!AC400="","Manual Entry Req",MAS_Manual_Entry!AC400),_xlfn.XLOOKUP($A400,Odyssey_vs_App_Mapping_1!$A$2:$A$507,Odyssey_vs_App_Mapping_1!AA$2:AA$507)),MAS_Pre_Staging_1!AB400))</f>
        <v xml:space="preserve">Single language/technology for 95% of code base
</v>
      </c>
      <c r="AD400" s="2" t="str">
        <f>IF($D400="N",IF(MAS_Pre_Staging_1!AC400="@#@",IF(MAS_Manual_Entry!AD400="","Manual Entry Req",MAS_Manual_Entry!AD400),MAS_Pre_Staging_1!AC400),IF(MAS_Pre_Staging_1!AC400="@#@",IF(_xlfn.XLOOKUP($A400,Odyssey_vs_App_Mapping_1!$A$2:$A$507,Odyssey_vs_App_Mapping_1!AB$2:AB$507)="@#@",IF(MAS_Manual_Entry!AD400="","Manual Entry Req",MAS_Manual_Entry!AD400),_xlfn.XLOOKUP($A400,Odyssey_vs_App_Mapping_1!$A$2:$A$507,Odyssey_vs_App_Mapping_1!AB$2:AB$507)),MAS_Pre_Staging_1!AC400))</f>
        <v>Other</v>
      </c>
      <c r="AE400" s="2" t="str">
        <f>IF($D400="N",IF(MAS_Pre_Staging_1!AD400="@#@",IF(MAS_Manual_Entry!AE400="","Manual Entry Req",MAS_Manual_Entry!AE400),MAS_Pre_Staging_1!AD400),IF(MAS_Pre_Staging_1!AD400="@#@",IF(_xlfn.XLOOKUP($A400,Odyssey_vs_App_Mapping_1!$A$2:$A$507,Odyssey_vs_App_Mapping_1!AC$2:AC$507)="@#@",IF(MAS_Manual_Entry!AE400="","Manual Entry Req",MAS_Manual_Entry!AE400),_xlfn.XLOOKUP($A400,Odyssey_vs_App_Mapping_1!$A$2:$A$507,Odyssey_vs_App_Mapping_1!AC$2:AC$507)),MAS_Pre_Staging_1!AD400))</f>
        <v>Standard skill set</v>
      </c>
      <c r="AF400" s="2" t="str">
        <f>IF($D400="N",IF(MAS_Pre_Staging_1!AE400="@#@",IF(MAS_Manual_Entry!AF400="","Manual Entry Req",MAS_Manual_Entry!AF400),MAS_Pre_Staging_1!AE400),IF(MAS_Pre_Staging_1!AE400="@#@",IF(_xlfn.XLOOKUP($A400,Odyssey_vs_App_Mapping_1!$A$2:$A$507,Odyssey_vs_App_Mapping_1!AD$2:AD$507)="@#@",IF(MAS_Manual_Entry!AF400="","Manual Entry Req",MAS_Manual_Entry!AF400),_xlfn.XLOOKUP($A400,Odyssey_vs_App_Mapping_1!$A$2:$A$507,Odyssey_vs_App_Mapping_1!AD$2:AD$507)),MAS_Pre_Staging_1!AE400))</f>
        <v xml:space="preserve">
 Does not exist
</v>
      </c>
      <c r="AG400" s="2" t="str">
        <f>IF($D400="N",IF(MAS_Pre_Staging_1!AF400="@#@",IF(MAS_Manual_Entry!AG400="","Manual Entry Req",MAS_Manual_Entry!AG400),MAS_Pre_Staging_1!AF400),IF(MAS_Pre_Staging_1!AF400="@#@",IF(_xlfn.XLOOKUP($A400,Odyssey_vs_App_Mapping_1!$A$2:$A$507,Odyssey_vs_App_Mapping_1!AE$2:AE$507)="@#@",IF(MAS_Manual_Entry!AG400="","Manual Entry Req",MAS_Manual_Entry!AG400),_xlfn.XLOOKUP($A400,Odyssey_vs_App_Mapping_1!$A$2:$A$507,Odyssey_vs_App_Mapping_1!AE$2:AE$507)),MAS_Pre_Staging_1!AF400))</f>
        <v>End of Life / Sunset</v>
      </c>
      <c r="AH400" s="2" t="str">
        <f>IF($D400="N",IF(MAS_Pre_Staging_1!AG400="@#@",IF(MAS_Manual_Entry!AH400="","Manual Entry Req",MAS_Manual_Entry!AH400),MAS_Pre_Staging_1!AG400),IF(MAS_Pre_Staging_1!AG400="@#@",IF(_xlfn.XLOOKUP($A400,Odyssey_vs_App_Mapping_1!$A$2:$A$507,Odyssey_vs_App_Mapping_1!AF$2:AF$507)="@#@",IF(MAS_Manual_Entry!AH400="","Manual Entry Req",MAS_Manual_Entry!AH400),_xlfn.XLOOKUP($A400,Odyssey_vs_App_Mapping_1!$A$2:$A$507,Odyssey_vs_App_Mapping_1!AF$2:AF$507)),MAS_Pre_Staging_1!AG400))</f>
        <v>Manual Entry Req</v>
      </c>
      <c r="AI400" s="2" t="str">
        <f>IF($D400="N",IF(MAS_Pre_Staging_1!AH400="@#@",IF(MAS_Manual_Entry!AI400="","Manual Entry Req",MAS_Manual_Entry!AI400),MAS_Pre_Staging_1!AH400),IF(MAS_Pre_Staging_1!AH400="@#@",IF(_xlfn.XLOOKUP($A400,Odyssey_vs_App_Mapping_1!$A$2:$A$507,Odyssey_vs_App_Mapping_1!AG$2:AG$507)="@#@",IF(MAS_Manual_Entry!AI400="","Manual Entry Req",MAS_Manual_Entry!AI400),_xlfn.XLOOKUP($A400,Odyssey_vs_App_Mapping_1!$A$2:$A$507,Odyssey_vs_App_Mapping_1!AG$2:AG$507)),MAS_Pre_Staging_1!AH400))</f>
        <v>Manual Entry Req</v>
      </c>
      <c r="AJ400" s="2">
        <f>IF($D400="N",IF(MAS_Pre_Staging_1!AI400="@#@",IF(MAS_Manual_Entry!AJ400="","Manual Entry Req",MAS_Manual_Entry!AJ400),MAS_Pre_Staging_1!AI400),IF(MAS_Pre_Staging_1!AI400="@#@",IF(_xlfn.XLOOKUP($A400,Odyssey_vs_App_Mapping_1!$A$2:$A$507,Odyssey_vs_App_Mapping_1!AH$2:AH$507)="@#@",IF(MAS_Manual_Entry!AJ400="","Manual Entry Req",MAS_Manual_Entry!AJ400),_xlfn.XLOOKUP($A400,Odyssey_vs_App_Mapping_1!$A$2:$A$507,Odyssey_vs_App_Mapping_1!AH$2:AH$507)),MAS_Pre_Staging_1!AI400))</f>
        <v>0</v>
      </c>
      <c r="AK400" s="2" t="str">
        <f>IF($D400="N",IF(MAS_Pre_Staging_1!AJ400="@#@",IF(MAS_Manual_Entry!AK400="","Manual Entry Req",MAS_Manual_Entry!AK400),MAS_Pre_Staging_1!AJ400),IF(MAS_Pre_Staging_1!AJ400="@#@",IF(_xlfn.XLOOKUP($A400,Odyssey_vs_App_Mapping_1!$A$2:$A$507,Odyssey_vs_App_Mapping_1!AI$2:AI$507)="@#@",IF(MAS_Manual_Entry!AK400="","Manual Entry Req",MAS_Manual_Entry!AK400),_xlfn.XLOOKUP($A400,Odyssey_vs_App_Mapping_1!$A$2:$A$507,Odyssey_vs_App_Mapping_1!AI$2:AI$507)),MAS_Pre_Staging_1!AJ400))</f>
        <v>Not possible</v>
      </c>
      <c r="AL400" s="2" t="str">
        <f>IF($D400="N",IF(MAS_Pre_Staging_1!AK400="@#@",IF(MAS_Manual_Entry!AL400="","Manual Entry Req",MAS_Manual_Entry!AL400),MAS_Pre_Staging_1!AK400),IF(MAS_Pre_Staging_1!AK400="@#@",IF(_xlfn.XLOOKUP($A400,Odyssey_vs_App_Mapping_1!$A$2:$A$507,Odyssey_vs_App_Mapping_1!AJ$2:AJ$507)="@#@",IF(MAS_Manual_Entry!AL400="","Manual Entry Req",MAS_Manual_Entry!AL400),_xlfn.XLOOKUP($A400,Odyssey_vs_App_Mapping_1!$A$2:$A$507,Odyssey_vs_App_Mapping_1!AJ$2:AJ$507)),MAS_Pre_Staging_1!AK400))</f>
        <v>Not possible</v>
      </c>
      <c r="AM400" s="2" t="str">
        <f>IF($D400="N",IF(MAS_Pre_Staging_1!AL400="@#@",IF(MAS_Manual_Entry!AM400="","Manual Entry Req",MAS_Manual_Entry!AM400),MAS_Pre_Staging_1!AL400),IF(MAS_Pre_Staging_1!AL400="@#@",IF(_xlfn.XLOOKUP($A400,Odyssey_vs_App_Mapping_1!$A$2:$A$507,Odyssey_vs_App_Mapping_1!AK$2:AK$507)="@#@",IF(MAS_Manual_Entry!AM400="","Manual Entry Req",MAS_Manual_Entry!AM400),_xlfn.XLOOKUP($A400,Odyssey_vs_App_Mapping_1!$A$2:$A$507,Odyssey_vs_App_Mapping_1!AK$2:AK$507)),MAS_Pre_Staging_1!AL400))</f>
        <v>Not possible</v>
      </c>
      <c r="AN400" s="2" t="str">
        <f>IF($D400="N",IF(MAS_Pre_Staging_1!AM400="@#@",IF(MAS_Manual_Entry!AN400="","Manual Entry Req",MAS_Manual_Entry!AN400),MAS_Pre_Staging_1!AM400),IF(MAS_Pre_Staging_1!AM400="@#@",IF(_xlfn.XLOOKUP($A400,Odyssey_vs_App_Mapping_1!$A$2:$A$507,Odyssey_vs_App_Mapping_1!AL$2:AL$507)="@#@",IF(MAS_Manual_Entry!AN400="","Manual Entry Req",MAS_Manual_Entry!AN400),_xlfn.XLOOKUP($A400,Odyssey_vs_App_Mapping_1!$A$2:$A$507,Odyssey_vs_App_Mapping_1!AL$2:AL$507)),MAS_Pre_Staging_1!AM400))</f>
        <v>Manual Entry Req</v>
      </c>
      <c r="AO400" s="37" t="s">
        <v>1051</v>
      </c>
      <c r="AP400" s="37" t="s">
        <v>3674</v>
      </c>
      <c r="AQ400" s="29">
        <f t="shared" si="18"/>
        <v>0.82857142857142851</v>
      </c>
      <c r="AR400" s="29">
        <f t="shared" si="19"/>
        <v>0.95652173913043481</v>
      </c>
      <c r="AS400" s="38">
        <f>COUNTIFS(MAS_Pre_Staging_263[[#This Row],[Identify Current Region Owner]:[Is it a Legacy App or not? (Y/N)]],"Manual Entry Req")+COUNTBLANK(MAS_Pre_Staging_263[[#This Row],[Identify Current Region Owner]:[Is it a Legacy App or not? (Y/N)]])</f>
        <v>6</v>
      </c>
      <c r="AT400" s="164"/>
      <c r="AU400" s="164">
        <f t="shared" si="20"/>
        <v>1</v>
      </c>
      <c r="AV400" s="166" t="s">
        <v>400</v>
      </c>
    </row>
    <row r="401" spans="1:48" ht="95.25" customHeight="1" x14ac:dyDescent="0.25">
      <c r="A401" s="39" t="str">
        <f>MAS_Pre_Staging_1[[#This Row],[Source ID]]</f>
        <v>LATAM.52</v>
      </c>
      <c r="B401" s="27" t="str">
        <f>MAS_Pre_Staging_1[[#This Row],[M1 : Name of All Applications]]</f>
        <v>IMAlcances(ingramnet2)</v>
      </c>
      <c r="C401" s="27" t="str">
        <f>MAS_Pre_Staging_1[[#This Row],[Region]]</f>
        <v>LATAM</v>
      </c>
      <c r="D401" s="2" t="str">
        <f>IF(ISERROR(_xlfn.XLOOKUP(MAS_Pre_Staging_263[[#This Row],[Source ID]],Odyssey_vs_App_Mapping_1!A$2:A$507,Odyssey_vs_App_Mapping_1!B$2:B$507)),"N","Y")</f>
        <v>Y</v>
      </c>
      <c r="E401" s="27" t="str">
        <f>MAS_Pre_Staging_1[[#This Row],[M1. Source of File]]</f>
        <v>LATAM</v>
      </c>
      <c r="F401" s="27" t="str">
        <f>MAS_Pre_Staging_1[[#This Row],[M2 : Listed CMDB Application Owner]]</f>
        <v>@#@</v>
      </c>
      <c r="G401" s="27" t="str">
        <f>MAS_Pre_Staging_1[[#This Row],[M2: Listed Region Owner]]</f>
        <v>@#@</v>
      </c>
      <c r="H401" s="2" t="str">
        <f>IF($D401="N",IF(MAS_Pre_Staging_1!G401="@#@",IF(MAS_Manual_Entry!H401="","Manual Entry Req",MAS_Manual_Entry!H401),MAS_Pre_Staging_1!G401),IF(MAS_Pre_Staging_1!G401="@#@",IF(_xlfn.XLOOKUP($A401,Odyssey_vs_App_Mapping_1!$A$2:$A$507,Odyssey_vs_App_Mapping_1!F$2:F$507)="@#@",IF(MAS_Manual_Entry!H401="","Manual Entry Req",MAS_Manual_Entry!H401),_xlfn.XLOOKUP($A401,Odyssey_vs_App_Mapping_1!$A$2:$A$507,Odyssey_vs_App_Mapping_1!F$2:F$507)),MAS_Pre_Staging_1!G401))</f>
        <v>Francisco Sanchez</v>
      </c>
      <c r="I401" s="2" t="str">
        <f>IF($D401="N",IF(MAS_Pre_Staging_1!H401="@#@",IF(MAS_Manual_Entry!I401="","Manual Entry Req",MAS_Manual_Entry!I401),MAS_Pre_Staging_1!H401),IF(MAS_Pre_Staging_1!H401="@#@",IF(_xlfn.XLOOKUP($A401,Odyssey_vs_App_Mapping_1!$A$2:$A$507,Odyssey_vs_App_Mapping_1!G$2:G$507)="@#@",IF(MAS_Manual_Entry!I401="","Manual Entry Req",MAS_Manual_Entry!I401),_xlfn.XLOOKUP($A401,Odyssey_vs_App_Mapping_1!$A$2:$A$507,Odyssey_vs_App_Mapping_1!G$2:G$507)),MAS_Pre_Staging_1!H401))</f>
        <v>Decommissioned</v>
      </c>
      <c r="J401" s="2" t="str">
        <f>IF($D401="N",IF(MAS_Pre_Staging_1!I401="@#@",IF(MAS_Manual_Entry!J401="","Manual Entry Req",MAS_Manual_Entry!J401),MAS_Pre_Staging_1!I401),IF(MAS_Pre_Staging_1!I401="@#@",IF(_xlfn.XLOOKUP($A401,Odyssey_vs_App_Mapping_1!$A$2:$A$507,Odyssey_vs_App_Mapping_1!H$2:H$507)="@#@",IF(MAS_Manual_Entry!J401="","Manual Entry Req",MAS_Manual_Entry!J401),_xlfn.XLOOKUP($A401,Odyssey_vs_App_Mapping_1!$A$2:$A$507,Odyssey_vs_App_Mapping_1!H$2:H$507)),MAS_Pre_Staging_1!I401))</f>
        <v>Sales
Finance</v>
      </c>
      <c r="K401" s="2" t="str">
        <f>IF($D401="N",IF(MAS_Pre_Staging_1!J401="@#@",IF(MAS_Manual_Entry!K401="","Manual Entry Req",MAS_Manual_Entry!K401),MAS_Pre_Staging_1!J401),IF(MAS_Pre_Staging_1!J401="@#@",IF(_xlfn.XLOOKUP($A401,Odyssey_vs_App_Mapping_1!$A$2:$A$507,Odyssey_vs_App_Mapping_1!I$2:I$507)="@#@",IF(MAS_Manual_Entry!K401="","Manual Entry Req",MAS_Manual_Entry!K401),_xlfn.XLOOKUP($A401,Odyssey_vs_App_Mapping_1!$A$2:$A$507,Odyssey_vs_App_Mapping_1!I$2:I$507)),MAS_Pre_Staging_1!J401))</f>
        <v>Mexico</v>
      </c>
      <c r="L401" s="2" t="str">
        <f>IF($D401="N",IF(MAS_Pre_Staging_1!K401="@#@",IF(MAS_Manual_Entry!L401="","Manual Entry Req",MAS_Manual_Entry!L401),MAS_Pre_Staging_1!K401),IF(MAS_Pre_Staging_1!K401="@#@",IF(_xlfn.XLOOKUP($A401,Odyssey_vs_App_Mapping_1!$A$2:$A$507,Odyssey_vs_App_Mapping_1!J$2:J$507)="@#@",IF(MAS_Manual_Entry!L401="","Manual Entry Req",MAS_Manual_Entry!L401),_xlfn.XLOOKUP($A401,Odyssey_vs_App_Mapping_1!$A$2:$A$507,Odyssey_vs_App_Mapping_1!J$2:J$507)),MAS_Pre_Staging_1!K401))</f>
        <v>Homegrown</v>
      </c>
      <c r="M401" s="2" t="str">
        <f>IF($D401="N",IF(MAS_Pre_Staging_1!L401="@#@",IF(MAS_Manual_Entry!M401="","Manual Entry Req",MAS_Manual_Entry!M401),MAS_Pre_Staging_1!L401),IF(MAS_Pre_Staging_1!L401="@#@",IF(_xlfn.XLOOKUP($A401,Odyssey_vs_App_Mapping_1!$A$2:$A$507,Odyssey_vs_App_Mapping_1!K$2:K$507)="@#@",IF(MAS_Manual_Entry!M401="","Manual Entry Req",MAS_Manual_Entry!M401),_xlfn.XLOOKUP($A401,Odyssey_vs_App_Mapping_1!$A$2:$A$507,Odyssey_vs_App_Mapping_1!K$2:K$507)),MAS_Pre_Staging_1!L401))</f>
        <v>Microsoft ASP.NET WebForms, VB, SQL Server, Javascript, HTML, CSS</v>
      </c>
      <c r="N401" s="2" t="str">
        <f>IF($D401="N",IF(MAS_Pre_Staging_1!M401="@#@",IF(MAS_Manual_Entry!N401="","Manual Entry Req",MAS_Manual_Entry!N401),MAS_Pre_Staging_1!M401),IF(MAS_Pre_Staging_1!M401="@#@",IF(_xlfn.XLOOKUP($A401,Odyssey_vs_App_Mapping_1!$A$2:$A$507,Odyssey_vs_App_Mapping_1!L$2:L$507)="@#@",IF(MAS_Manual_Entry!N401="","Manual Entry Req",MAS_Manual_Entry!N401),_xlfn.XLOOKUP($A401,Odyssey_vs_App_Mapping_1!$A$2:$A$507,Odyssey_vs_App_Mapping_1!L$2:L$507)),MAS_Pre_Staging_1!M401))</f>
        <v xml:space="preserve">Website 
</v>
      </c>
      <c r="O401" s="2" t="str">
        <f>IF($D401="N",IF(MAS_Pre_Staging_1!N401="@#@",IF(MAS_Manual_Entry!O401="","Manual Entry Req",MAS_Manual_Entry!O401),MAS_Pre_Staging_1!N401),IF(MAS_Pre_Staging_1!N401="@#@",IF(_xlfn.XLOOKUP($A401,Odyssey_vs_App_Mapping_1!$A$2:$A$507,Odyssey_vs_App_Mapping_1!M$2:M$507)="@#@",IF(MAS_Manual_Entry!O401="","Manual Entry Req",MAS_Manual_Entry!O401),_xlfn.XLOOKUP($A401,Odyssey_vs_App_Mapping_1!$A$2:$A$507,Odyssey_vs_App_Mapping_1!M$2:M$507)),MAS_Pre_Staging_1!N401))</f>
        <v>On-prem</v>
      </c>
      <c r="P401" s="2" t="str">
        <f>IF($D401="N",IF(MAS_Pre_Staging_1!O401="@#@",IF(MAS_Manual_Entry!P401="","Manual Entry Req",MAS_Manual_Entry!P401),MAS_Pre_Staging_1!O401),IF(MAS_Pre_Staging_1!O401="@#@",IF(_xlfn.XLOOKUP($A401,Odyssey_vs_App_Mapping_1!$A$2:$A$507,Odyssey_vs_App_Mapping_1!N$2:N$507)="@#@",IF(MAS_Manual_Entry!P401="","Manual Entry Req",MAS_Manual_Entry!P401),_xlfn.XLOOKUP($A401,Odyssey_vs_App_Mapping_1!$A$2:$A$507,Odyssey_vs_App_Mapping_1!N$2:N$507)),MAS_Pre_Staging_1!O401))</f>
        <v>2 Tier</v>
      </c>
      <c r="Q401" s="2" t="str">
        <f>IF($D401="N",IF(MAS_Pre_Staging_1!P401="@#@",IF(MAS_Manual_Entry!Q401="","Manual Entry Req",MAS_Manual_Entry!Q401),MAS_Pre_Staging_1!P401),IF(MAS_Pre_Staging_1!P401="@#@",IF(_xlfn.XLOOKUP($A401,Odyssey_vs_App_Mapping_1!$A$2:$A$507,Odyssey_vs_App_Mapping_1!O$2:O$507)="@#@",IF(MAS_Manual_Entry!Q401="","Manual Entry Req",MAS_Manual_Entry!Q401),_xlfn.XLOOKUP($A401,Odyssey_vs_App_Mapping_1!$A$2:$A$507,Odyssey_vs_App_Mapping_1!O$2:O$507)),MAS_Pre_Staging_1!P401))</f>
        <v>Commisioning tool than provides a way to manage and control the amounts given to the sales area</v>
      </c>
      <c r="R401" s="2" t="str">
        <f>IF($D401="N",IF(MAS_Pre_Staging_1!Q401="@#@",IF(MAS_Manual_Entry!R401="","Manual Entry Req",MAS_Manual_Entry!R401),MAS_Pre_Staging_1!Q401),IF(MAS_Pre_Staging_1!Q401="@#@",IF(_xlfn.XLOOKUP($A401,Odyssey_vs_App_Mapping_1!$A$2:$A$507,Odyssey_vs_App_Mapping_1!P$2:P$507)="@#@",IF(MAS_Manual_Entry!R401="","Manual Entry Req",MAS_Manual_Entry!R401),_xlfn.XLOOKUP($A401,Odyssey_vs_App_Mapping_1!$A$2:$A$507,Odyssey_vs_App_Mapping_1!P$2:P$507)),MAS_Pre_Staging_1!Q401))</f>
        <v>ReportingandAnalytics</v>
      </c>
      <c r="S401" s="2" t="str">
        <f>IF($D401="N",IF(MAS_Pre_Staging_1!R401="@#@",IF(MAS_Manual_Entry!S401="","Manual Entry Req",MAS_Manual_Entry!S401),MAS_Pre_Staging_1!R401),IF(MAS_Pre_Staging_1!R401="@#@",IF(_xlfn.XLOOKUP($A401,Odyssey_vs_App_Mapping_1!$A$2:$A$507,Odyssey_vs_App_Mapping_1!Q$2:Q$507)="@#@",IF(MAS_Manual_Entry!S401="","Manual Entry Req",MAS_Manual_Entry!S401),_xlfn.XLOOKUP($A401,Odyssey_vs_App_Mapping_1!$A$2:$A$507,Odyssey_vs_App_Mapping_1!Q$2:Q$507)),MAS_Pre_Staging_1!R401))</f>
        <v>Internal Facing Reporting &amp; Analysis</v>
      </c>
      <c r="T401" s="2" t="str">
        <f>IF($D401="N",IF(MAS_Pre_Staging_1!S401="@#@",IF(MAS_Manual_Entry!T401="","Manual Entry Req",MAS_Manual_Entry!T401),MAS_Pre_Staging_1!S401),IF(MAS_Pre_Staging_1!S401="@#@",IF(_xlfn.XLOOKUP($A401,Odyssey_vs_App_Mapping_1!$A$2:$A$507,Odyssey_vs_App_Mapping_1!R$2:R$507)="@#@",IF(MAS_Manual_Entry!T401="","Manual Entry Req",MAS_Manual_Entry!T401),_xlfn.XLOOKUP($A401,Odyssey_vs_App_Mapping_1!$A$2:$A$507,Odyssey_vs_App_Mapping_1!R$2:R$507)),MAS_Pre_Staging_1!S401))</f>
        <v>Manual Entry Req</v>
      </c>
      <c r="U401" s="2" t="str">
        <f>IF($D401="N",IF(MAS_Pre_Staging_1!T401="@#@",IF(MAS_Manual_Entry!U401="","Manual Entry Req",MAS_Manual_Entry!U401),MAS_Pre_Staging_1!T401),IF(MAS_Pre_Staging_1!T401="@#@",IF(_xlfn.XLOOKUP($A401,Odyssey_vs_App_Mapping_1!$A$2:$A$507,Odyssey_vs_App_Mapping_1!S$2:S$507)="@#@",IF(MAS_Manual_Entry!U401="","Manual Entry Req",MAS_Manual_Entry!U401),_xlfn.XLOOKUP($A401,Odyssey_vs_App_Mapping_1!$A$2:$A$507,Odyssey_vs_App_Mapping_1!S$2:S$507)),MAS_Pre_Staging_1!T401))</f>
        <v>Manual Entry Req</v>
      </c>
      <c r="V401" s="2" t="str">
        <f>IF($D401="N",IF(MAS_Pre_Staging_1!U401="@#@",IF(MAS_Manual_Entry!V401="","Manual Entry Req",MAS_Manual_Entry!V401),MAS_Pre_Staging_1!U401),IF(MAS_Pre_Staging_1!U401="@#@",IF(_xlfn.XLOOKUP($A401,Odyssey_vs_App_Mapping_1!$A$2:$A$507,Odyssey_vs_App_Mapping_1!T$2:T$507)="@#@",IF(MAS_Manual_Entry!V401="","Manual Entry Req",MAS_Manual_Entry!V401),_xlfn.XLOOKUP($A401,Odyssey_vs_App_Mapping_1!$A$2:$A$507,Odyssey_vs_App_Mapping_1!T$2:T$507)),MAS_Pre_Staging_1!U401))</f>
        <v>IMAlcances(ingramnet2)
Sales</v>
      </c>
      <c r="W401" s="2" t="str">
        <f>IF($D401="N",IF(MAS_Pre_Staging_1!V401="@#@",IF(MAS_Manual_Entry!W401="","Manual Entry Req",MAS_Manual_Entry!W401),MAS_Pre_Staging_1!V401),IF(MAS_Pre_Staging_1!V401="@#@",IF(_xlfn.XLOOKUP($A401,Odyssey_vs_App_Mapping_1!$A$2:$A$507,Odyssey_vs_App_Mapping_1!U$2:U$507)="@#@",IF(MAS_Manual_Entry!W401="","Manual Entry Req",MAS_Manual_Entry!W401),_xlfn.XLOOKUP($A401,Odyssey_vs_App_Mapping_1!$A$2:$A$507,Odyssey_vs_App_Mapping_1!U$2:U$507)),MAS_Pre_Staging_1!V401))</f>
        <v xml:space="preserve">Business operations </v>
      </c>
      <c r="X401" s="2" t="str">
        <f>IF($D401="N",IF(MAS_Pre_Staging_1!W401="@#@",IF(MAS_Manual_Entry!X401="","Manual Entry Req",MAS_Manual_Entry!X401),MAS_Pre_Staging_1!W401),IF(MAS_Pre_Staging_1!W401="@#@",IF(_xlfn.XLOOKUP($A401,Odyssey_vs_App_Mapping_1!$A$2:$A$507,Odyssey_vs_App_Mapping_1!V$2:V$507)="@#@",IF(MAS_Manual_Entry!X401="","Manual Entry Req",MAS_Manual_Entry!X401),_xlfn.XLOOKUP($A401,Odyssey_vs_App_Mapping_1!$A$2:$A$507,Odyssey_vs_App_Mapping_1!V$2:V$507)),MAS_Pre_Staging_1!W401))</f>
        <v>Non Critical - Support operations</v>
      </c>
      <c r="Y401" s="2" t="str">
        <f>IF($D401="N",IF(MAS_Pre_Staging_1!X401="@#@",IF(MAS_Manual_Entry!Y401="","Manual Entry Req",MAS_Manual_Entry!Y401),MAS_Pre_Staging_1!X401),IF(MAS_Pre_Staging_1!X401="@#@",IF(_xlfn.XLOOKUP($A401,Odyssey_vs_App_Mapping_1!$A$2:$A$507,Odyssey_vs_App_Mapping_1!W$2:W$507)="@#@",IF(MAS_Manual_Entry!Y401="","Manual Entry Req",MAS_Manual_Entry!Y401),_xlfn.XLOOKUP($A401,Odyssey_vs_App_Mapping_1!$A$2:$A$507,Odyssey_vs_App_Mapping_1!W$2:W$507)),MAS_Pre_Staging_1!X401))</f>
        <v>Confidential,</v>
      </c>
      <c r="Z401" s="2" t="str">
        <f>IF($D401="N",IF(MAS_Pre_Staging_1!Y401="@#@",IF(MAS_Manual_Entry!Z401="","Manual Entry Req",MAS_Manual_Entry!Z401),MAS_Pre_Staging_1!Y401),IF(MAS_Pre_Staging_1!Y401="@#@",IF(_xlfn.XLOOKUP($A401,Odyssey_vs_App_Mapping_1!$A$2:$A$507,Odyssey_vs_App_Mapping_1!X$2:X$507)="@#@",IF(MAS_Manual_Entry!Z401="","Manual Entry Req",MAS_Manual_Entry!Z401),_xlfn.XLOOKUP($A401,Odyssey_vs_App_Mapping_1!$A$2:$A$507,Odyssey_vs_App_Mapping_1!X$2:X$507)),MAS_Pre_Staging_1!Y401))</f>
        <v xml:space="preserve">0-50
</v>
      </c>
      <c r="AA401" s="2" t="str">
        <f>IF($D401="N",IF(MAS_Pre_Staging_1!Z401="@#@",IF(MAS_Manual_Entry!AA401="","Manual Entry Req",MAS_Manual_Entry!AA401),MAS_Pre_Staging_1!Z401),IF(MAS_Pre_Staging_1!Z401="@#@",IF(_xlfn.XLOOKUP($A401,Odyssey_vs_App_Mapping_1!$A$2:$A$507,Odyssey_vs_App_Mapping_1!Y$2:Y$507)="@#@",IF(MAS_Manual_Entry!AA401="","Manual Entry Req",MAS_Manual_Entry!AA401),_xlfn.XLOOKUP($A401,Odyssey_vs_App_Mapping_1!$A$2:$A$507,Odyssey_vs_App_Mapping_1!Y$2:Y$507)),MAS_Pre_Staging_1!Z401))</f>
        <v>Low number of incoming/outgoing linkages (&lt; 5)</v>
      </c>
      <c r="AB401" s="2" t="str">
        <f>IF($D401="N",IF(MAS_Pre_Staging_1!AA401="@#@",IF(MAS_Manual_Entry!AB401="","Manual Entry Req",MAS_Manual_Entry!AB401),MAS_Pre_Staging_1!AA401),IF(MAS_Pre_Staging_1!AA401="@#@",IF(_xlfn.XLOOKUP($A401,Odyssey_vs_App_Mapping_1!$A$2:$A$507,Odyssey_vs_App_Mapping_1!Z$2:Z$507)="@#@",IF(MAS_Manual_Entry!AB401="","Manual Entry Req",MAS_Manual_Entry!AB401),_xlfn.XLOOKUP($A401,Odyssey_vs_App_Mapping_1!$A$2:$A$507,Odyssey_vs_App_Mapping_1!Z$2:Z$507)),MAS_Pre_Staging_1!AA401))</f>
        <v>Four databases types used</v>
      </c>
      <c r="AC401" s="2" t="str">
        <f>IF($D401="N",IF(MAS_Pre_Staging_1!AB401="@#@",IF(MAS_Manual_Entry!AC401="","Manual Entry Req",MAS_Manual_Entry!AC401),MAS_Pre_Staging_1!AB401),IF(MAS_Pre_Staging_1!AB401="@#@",IF(_xlfn.XLOOKUP($A401,Odyssey_vs_App_Mapping_1!$A$2:$A$507,Odyssey_vs_App_Mapping_1!AA$2:AA$507)="@#@",IF(MAS_Manual_Entry!AC401="","Manual Entry Req",MAS_Manual_Entry!AC401),_xlfn.XLOOKUP($A401,Odyssey_vs_App_Mapping_1!$A$2:$A$507,Odyssey_vs_App_Mapping_1!AA$2:AA$507)),MAS_Pre_Staging_1!AB401))</f>
        <v xml:space="preserve">Single language/technology for 95% of code base
</v>
      </c>
      <c r="AD401" s="2" t="str">
        <f>IF($D401="N",IF(MAS_Pre_Staging_1!AC401="@#@",IF(MAS_Manual_Entry!AD401="","Manual Entry Req",MAS_Manual_Entry!AD401),MAS_Pre_Staging_1!AC401),IF(MAS_Pre_Staging_1!AC401="@#@",IF(_xlfn.XLOOKUP($A401,Odyssey_vs_App_Mapping_1!$A$2:$A$507,Odyssey_vs_App_Mapping_1!AB$2:AB$507)="@#@",IF(MAS_Manual_Entry!AD401="","Manual Entry Req",MAS_Manual_Entry!AD401),_xlfn.XLOOKUP($A401,Odyssey_vs_App_Mapping_1!$A$2:$A$507,Odyssey_vs_App_Mapping_1!AB$2:AB$507)),MAS_Pre_Staging_1!AC401))</f>
        <v>Other</v>
      </c>
      <c r="AE401" s="2" t="str">
        <f>IF($D401="N",IF(MAS_Pre_Staging_1!AD401="@#@",IF(MAS_Manual_Entry!AE401="","Manual Entry Req",MAS_Manual_Entry!AE401),MAS_Pre_Staging_1!AD401),IF(MAS_Pre_Staging_1!AD401="@#@",IF(_xlfn.XLOOKUP($A401,Odyssey_vs_App_Mapping_1!$A$2:$A$507,Odyssey_vs_App_Mapping_1!AC$2:AC$507)="@#@",IF(MAS_Manual_Entry!AE401="","Manual Entry Req",MAS_Manual_Entry!AE401),_xlfn.XLOOKUP($A401,Odyssey_vs_App_Mapping_1!$A$2:$A$507,Odyssey_vs_App_Mapping_1!AC$2:AC$507)),MAS_Pre_Staging_1!AD401))</f>
        <v>Standard skill set</v>
      </c>
      <c r="AF401" s="2" t="str">
        <f>IF($D401="N",IF(MAS_Pre_Staging_1!AE401="@#@",IF(MAS_Manual_Entry!AF401="","Manual Entry Req",MAS_Manual_Entry!AF401),MAS_Pre_Staging_1!AE401),IF(MAS_Pre_Staging_1!AE401="@#@",IF(_xlfn.XLOOKUP($A401,Odyssey_vs_App_Mapping_1!$A$2:$A$507,Odyssey_vs_App_Mapping_1!AD$2:AD$507)="@#@",IF(MAS_Manual_Entry!AF401="","Manual Entry Req",MAS_Manual_Entry!AF401),_xlfn.XLOOKUP($A401,Odyssey_vs_App_Mapping_1!$A$2:$A$507,Odyssey_vs_App_Mapping_1!AD$2:AD$507)),MAS_Pre_Staging_1!AE401))</f>
        <v xml:space="preserve">
 Does not exist
</v>
      </c>
      <c r="AG401" s="2" t="str">
        <f>IF($D401="N",IF(MAS_Pre_Staging_1!AF401="@#@",IF(MAS_Manual_Entry!AG401="","Manual Entry Req",MAS_Manual_Entry!AG401),MAS_Pre_Staging_1!AF401),IF(MAS_Pre_Staging_1!AF401="@#@",IF(_xlfn.XLOOKUP($A401,Odyssey_vs_App_Mapping_1!$A$2:$A$507,Odyssey_vs_App_Mapping_1!AE$2:AE$507)="@#@",IF(MAS_Manual_Entry!AG401="","Manual Entry Req",MAS_Manual_Entry!AG401),_xlfn.XLOOKUP($A401,Odyssey_vs_App_Mapping_1!$A$2:$A$507,Odyssey_vs_App_Mapping_1!AE$2:AE$507)),MAS_Pre_Staging_1!AF401))</f>
        <v>End of Life / Sunset</v>
      </c>
      <c r="AH401" s="2" t="str">
        <f>IF($D401="N",IF(MAS_Pre_Staging_1!AG401="@#@",IF(MAS_Manual_Entry!AH401="","Manual Entry Req",MAS_Manual_Entry!AH401),MAS_Pre_Staging_1!AG401),IF(MAS_Pre_Staging_1!AG401="@#@",IF(_xlfn.XLOOKUP($A401,Odyssey_vs_App_Mapping_1!$A$2:$A$507,Odyssey_vs_App_Mapping_1!AF$2:AF$507)="@#@",IF(MAS_Manual_Entry!AH401="","Manual Entry Req",MAS_Manual_Entry!AH401),_xlfn.XLOOKUP($A401,Odyssey_vs_App_Mapping_1!$A$2:$A$507,Odyssey_vs_App_Mapping_1!AF$2:AF$507)),MAS_Pre_Staging_1!AG401))</f>
        <v>Manual Entry Req</v>
      </c>
      <c r="AI401" s="2" t="str">
        <f>IF($D401="N",IF(MAS_Pre_Staging_1!AH401="@#@",IF(MAS_Manual_Entry!AI401="","Manual Entry Req",MAS_Manual_Entry!AI401),MAS_Pre_Staging_1!AH401),IF(MAS_Pre_Staging_1!AH401="@#@",IF(_xlfn.XLOOKUP($A401,Odyssey_vs_App_Mapping_1!$A$2:$A$507,Odyssey_vs_App_Mapping_1!AG$2:AG$507)="@#@",IF(MAS_Manual_Entry!AI401="","Manual Entry Req",MAS_Manual_Entry!AI401),_xlfn.XLOOKUP($A401,Odyssey_vs_App_Mapping_1!$A$2:$A$507,Odyssey_vs_App_Mapping_1!AG$2:AG$507)),MAS_Pre_Staging_1!AH401))</f>
        <v>Manual Entry Req</v>
      </c>
      <c r="AJ401" s="2">
        <f>IF($D401="N",IF(MAS_Pre_Staging_1!AI401="@#@",IF(MAS_Manual_Entry!AJ401="","Manual Entry Req",MAS_Manual_Entry!AJ401),MAS_Pre_Staging_1!AI401),IF(MAS_Pre_Staging_1!AI401="@#@",IF(_xlfn.XLOOKUP($A401,Odyssey_vs_App_Mapping_1!$A$2:$A$507,Odyssey_vs_App_Mapping_1!AH$2:AH$507)="@#@",IF(MAS_Manual_Entry!AJ401="","Manual Entry Req",MAS_Manual_Entry!AJ401),_xlfn.XLOOKUP($A401,Odyssey_vs_App_Mapping_1!$A$2:$A$507,Odyssey_vs_App_Mapping_1!AH$2:AH$507)),MAS_Pre_Staging_1!AI401))</f>
        <v>0</v>
      </c>
      <c r="AK401" s="2" t="str">
        <f>IF($D401="N",IF(MAS_Pre_Staging_1!AJ401="@#@",IF(MAS_Manual_Entry!AK401="","Manual Entry Req",MAS_Manual_Entry!AK401),MAS_Pre_Staging_1!AJ401),IF(MAS_Pre_Staging_1!AJ401="@#@",IF(_xlfn.XLOOKUP($A401,Odyssey_vs_App_Mapping_1!$A$2:$A$507,Odyssey_vs_App_Mapping_1!AI$2:AI$507)="@#@",IF(MAS_Manual_Entry!AK401="","Manual Entry Req",MAS_Manual_Entry!AK401),_xlfn.XLOOKUP($A401,Odyssey_vs_App_Mapping_1!$A$2:$A$507,Odyssey_vs_App_Mapping_1!AI$2:AI$507)),MAS_Pre_Staging_1!AJ401))</f>
        <v>Not possible</v>
      </c>
      <c r="AL401" s="2" t="str">
        <f>IF($D401="N",IF(MAS_Pre_Staging_1!AK401="@#@",IF(MAS_Manual_Entry!AL401="","Manual Entry Req",MAS_Manual_Entry!AL401),MAS_Pre_Staging_1!AK401),IF(MAS_Pre_Staging_1!AK401="@#@",IF(_xlfn.XLOOKUP($A401,Odyssey_vs_App_Mapping_1!$A$2:$A$507,Odyssey_vs_App_Mapping_1!AJ$2:AJ$507)="@#@",IF(MAS_Manual_Entry!AL401="","Manual Entry Req",MAS_Manual_Entry!AL401),_xlfn.XLOOKUP($A401,Odyssey_vs_App_Mapping_1!$A$2:$A$507,Odyssey_vs_App_Mapping_1!AJ$2:AJ$507)),MAS_Pre_Staging_1!AK401))</f>
        <v>Not possible</v>
      </c>
      <c r="AM401" s="2" t="str">
        <f>IF($D401="N",IF(MAS_Pre_Staging_1!AL401="@#@",IF(MAS_Manual_Entry!AM401="","Manual Entry Req",MAS_Manual_Entry!AM401),MAS_Pre_Staging_1!AL401),IF(MAS_Pre_Staging_1!AL401="@#@",IF(_xlfn.XLOOKUP($A401,Odyssey_vs_App_Mapping_1!$A$2:$A$507,Odyssey_vs_App_Mapping_1!AK$2:AK$507)="@#@",IF(MAS_Manual_Entry!AM401="","Manual Entry Req",MAS_Manual_Entry!AM401),_xlfn.XLOOKUP($A401,Odyssey_vs_App_Mapping_1!$A$2:$A$507,Odyssey_vs_App_Mapping_1!AK$2:AK$507)),MAS_Pre_Staging_1!AL401))</f>
        <v>Not possible</v>
      </c>
      <c r="AN401" s="2" t="str">
        <f>IF($D401="N",IF(MAS_Pre_Staging_1!AM401="@#@",IF(MAS_Manual_Entry!AN401="","Manual Entry Req",MAS_Manual_Entry!AN401),MAS_Pre_Staging_1!AM401),IF(MAS_Pre_Staging_1!AM401="@#@",IF(_xlfn.XLOOKUP($A401,Odyssey_vs_App_Mapping_1!$A$2:$A$507,Odyssey_vs_App_Mapping_1!AL$2:AL$507)="@#@",IF(MAS_Manual_Entry!AN401="","Manual Entry Req",MAS_Manual_Entry!AN401),_xlfn.XLOOKUP($A401,Odyssey_vs_App_Mapping_1!$A$2:$A$507,Odyssey_vs_App_Mapping_1!AL$2:AL$507)),MAS_Pre_Staging_1!AM401))</f>
        <v>Manual Entry Req</v>
      </c>
      <c r="AO401" s="37" t="s">
        <v>4151</v>
      </c>
      <c r="AP401" s="37" t="s">
        <v>3674</v>
      </c>
      <c r="AQ401" s="29">
        <f t="shared" si="18"/>
        <v>0.82857142857142851</v>
      </c>
      <c r="AR401" s="29">
        <f t="shared" si="19"/>
        <v>0.95652173913043481</v>
      </c>
      <c r="AS401" s="38">
        <f>COUNTIFS(MAS_Pre_Staging_263[[#This Row],[Identify Current Region Owner]:[Is it a Legacy App or not? (Y/N)]],"Manual Entry Req")+COUNTBLANK(MAS_Pre_Staging_263[[#This Row],[Identify Current Region Owner]:[Is it a Legacy App or not? (Y/N)]])</f>
        <v>6</v>
      </c>
      <c r="AT401" s="164"/>
      <c r="AU401" s="164">
        <f t="shared" si="20"/>
        <v>6</v>
      </c>
      <c r="AV401" s="166" t="s">
        <v>49</v>
      </c>
    </row>
    <row r="402" spans="1:48" ht="95.25" customHeight="1" x14ac:dyDescent="0.25">
      <c r="A402" s="39" t="str">
        <f>MAS_Pre_Staging_1[[#This Row],[Source ID]]</f>
        <v>LATAM.53</v>
      </c>
      <c r="B402" s="27" t="str">
        <f>MAS_Pre_Staging_1[[#This Row],[M1 : Name of All Applications]]</f>
        <v>Libera Pagos</v>
      </c>
      <c r="C402" s="27" t="str">
        <f>MAS_Pre_Staging_1[[#This Row],[Region]]</f>
        <v>LATAM</v>
      </c>
      <c r="D402" s="2" t="str">
        <f>IF(ISERROR(_xlfn.XLOOKUP(MAS_Pre_Staging_263[[#This Row],[Source ID]],Odyssey_vs_App_Mapping_1!A$2:A$507,Odyssey_vs_App_Mapping_1!B$2:B$507)),"N","Y")</f>
        <v>Y</v>
      </c>
      <c r="E402" s="27" t="str">
        <f>MAS_Pre_Staging_1[[#This Row],[M1. Source of File]]</f>
        <v>LATAM</v>
      </c>
      <c r="F402" s="27" t="str">
        <f>MAS_Pre_Staging_1[[#This Row],[M2 : Listed CMDB Application Owner]]</f>
        <v>@#@</v>
      </c>
      <c r="G402" s="27" t="str">
        <f>MAS_Pre_Staging_1[[#This Row],[M2: Listed Region Owner]]</f>
        <v>@#@</v>
      </c>
      <c r="H402" s="2" t="str">
        <f>IF($D402="N",IF(MAS_Pre_Staging_1!G402="@#@",IF(MAS_Manual_Entry!H402="","Manual Entry Req",MAS_Manual_Entry!H402),MAS_Pre_Staging_1!G402),IF(MAS_Pre_Staging_1!G402="@#@",IF(_xlfn.XLOOKUP($A402,Odyssey_vs_App_Mapping_1!$A$2:$A$507,Odyssey_vs_App_Mapping_1!F$2:F$507)="@#@",IF(MAS_Manual_Entry!H402="","Manual Entry Req",MAS_Manual_Entry!H402),_xlfn.XLOOKUP($A402,Odyssey_vs_App_Mapping_1!$A$2:$A$507,Odyssey_vs_App_Mapping_1!F$2:F$507)),MAS_Pre_Staging_1!G402))</f>
        <v>Francisco Sanchez/Cesar Fuentes</v>
      </c>
      <c r="I402" s="2" t="str">
        <f>IF($D402="N",IF(MAS_Pre_Staging_1!H402="@#@",IF(MAS_Manual_Entry!I402="","Manual Entry Req",MAS_Manual_Entry!I402),MAS_Pre_Staging_1!H402),IF(MAS_Pre_Staging_1!H402="@#@",IF(_xlfn.XLOOKUP($A402,Odyssey_vs_App_Mapping_1!$A$2:$A$507,Odyssey_vs_App_Mapping_1!G$2:G$507)="@#@",IF(MAS_Manual_Entry!I402="","Manual Entry Req",MAS_Manual_Entry!I402),_xlfn.XLOOKUP($A402,Odyssey_vs_App_Mapping_1!$A$2:$A$507,Odyssey_vs_App_Mapping_1!G$2:G$507)),MAS_Pre_Staging_1!H402))</f>
        <v>Active</v>
      </c>
      <c r="J402" s="2" t="str">
        <f>IF($D402="N",IF(MAS_Pre_Staging_1!I402="@#@",IF(MAS_Manual_Entry!J402="","Manual Entry Req",MAS_Manual_Entry!J402),MAS_Pre_Staging_1!I402),IF(MAS_Pre_Staging_1!I402="@#@",IF(_xlfn.XLOOKUP($A402,Odyssey_vs_App_Mapping_1!$A$2:$A$507,Odyssey_vs_App_Mapping_1!H$2:H$507)="@#@",IF(MAS_Manual_Entry!J402="","Manual Entry Req",MAS_Manual_Entry!J402),_xlfn.XLOOKUP($A402,Odyssey_vs_App_Mapping_1!$A$2:$A$507,Odyssey_vs_App_Mapping_1!H$2:H$507)),MAS_Pre_Staging_1!I402))</f>
        <v>Sales
Finance</v>
      </c>
      <c r="K402" s="2" t="str">
        <f>IF($D402="N",IF(MAS_Pre_Staging_1!J402="@#@",IF(MAS_Manual_Entry!K402="","Manual Entry Req",MAS_Manual_Entry!K402),MAS_Pre_Staging_1!J402),IF(MAS_Pre_Staging_1!J402="@#@",IF(_xlfn.XLOOKUP($A402,Odyssey_vs_App_Mapping_1!$A$2:$A$507,Odyssey_vs_App_Mapping_1!I$2:I$507)="@#@",IF(MAS_Manual_Entry!K402="","Manual Entry Req",MAS_Manual_Entry!K402),_xlfn.XLOOKUP($A402,Odyssey_vs_App_Mapping_1!$A$2:$A$507,Odyssey_vs_App_Mapping_1!I$2:I$507)),MAS_Pre_Staging_1!J402))</f>
        <v>Mexico</v>
      </c>
      <c r="L402" s="2" t="str">
        <f>IF($D402="N",IF(MAS_Pre_Staging_1!K402="@#@",IF(MAS_Manual_Entry!L402="","Manual Entry Req",MAS_Manual_Entry!L402),MAS_Pre_Staging_1!K402),IF(MAS_Pre_Staging_1!K402="@#@",IF(_xlfn.XLOOKUP($A402,Odyssey_vs_App_Mapping_1!$A$2:$A$507,Odyssey_vs_App_Mapping_1!J$2:J$507)="@#@",IF(MAS_Manual_Entry!L402="","Manual Entry Req",MAS_Manual_Entry!L402),_xlfn.XLOOKUP($A402,Odyssey_vs_App_Mapping_1!$A$2:$A$507,Odyssey_vs_App_Mapping_1!J$2:J$507)),MAS_Pre_Staging_1!K402))</f>
        <v>Homegrown</v>
      </c>
      <c r="M402" s="2" t="str">
        <f>IF($D402="N",IF(MAS_Pre_Staging_1!L402="@#@",IF(MAS_Manual_Entry!M402="","Manual Entry Req",MAS_Manual_Entry!M402),MAS_Pre_Staging_1!L402),IF(MAS_Pre_Staging_1!L402="@#@",IF(_xlfn.XLOOKUP($A402,Odyssey_vs_App_Mapping_1!$A$2:$A$507,Odyssey_vs_App_Mapping_1!K$2:K$507)="@#@",IF(MAS_Manual_Entry!M402="","Manual Entry Req",MAS_Manual_Entry!M402),_xlfn.XLOOKUP($A402,Odyssey_vs_App_Mapping_1!$A$2:$A$507,Odyssey_vs_App_Mapping_1!K$2:K$507)),MAS_Pre_Staging_1!L402))</f>
        <v>Microsoft ASP.NET WebForms, C#, WCF, SQL Server, HTML, Javascript, CSS</v>
      </c>
      <c r="N402" s="2" t="str">
        <f>IF($D402="N",IF(MAS_Pre_Staging_1!M402="@#@",IF(MAS_Manual_Entry!N402="","Manual Entry Req",MAS_Manual_Entry!N402),MAS_Pre_Staging_1!M402),IF(MAS_Pre_Staging_1!M402="@#@",IF(_xlfn.XLOOKUP($A402,Odyssey_vs_App_Mapping_1!$A$2:$A$507,Odyssey_vs_App_Mapping_1!L$2:L$507)="@#@",IF(MAS_Manual_Entry!N402="","Manual Entry Req",MAS_Manual_Entry!N402),_xlfn.XLOOKUP($A402,Odyssey_vs_App_Mapping_1!$A$2:$A$507,Odyssey_vs_App_Mapping_1!L$2:L$507)),MAS_Pre_Staging_1!M402))</f>
        <v xml:space="preserve">Website 
</v>
      </c>
      <c r="O402" s="2" t="str">
        <f>IF($D402="N",IF(MAS_Pre_Staging_1!N402="@#@",IF(MAS_Manual_Entry!O402="","Manual Entry Req",MAS_Manual_Entry!O402),MAS_Pre_Staging_1!N402),IF(MAS_Pre_Staging_1!N402="@#@",IF(_xlfn.XLOOKUP($A402,Odyssey_vs_App_Mapping_1!$A$2:$A$507,Odyssey_vs_App_Mapping_1!M$2:M$507)="@#@",IF(MAS_Manual_Entry!O402="","Manual Entry Req",MAS_Manual_Entry!O402),_xlfn.XLOOKUP($A402,Odyssey_vs_App_Mapping_1!$A$2:$A$507,Odyssey_vs_App_Mapping_1!M$2:M$507)),MAS_Pre_Staging_1!N402))</f>
        <v>On-prem</v>
      </c>
      <c r="P402" s="2" t="str">
        <f>IF($D402="N",IF(MAS_Pre_Staging_1!O402="@#@",IF(MAS_Manual_Entry!P402="","Manual Entry Req",MAS_Manual_Entry!P402),MAS_Pre_Staging_1!O402),IF(MAS_Pre_Staging_1!O402="@#@",IF(_xlfn.XLOOKUP($A402,Odyssey_vs_App_Mapping_1!$A$2:$A$507,Odyssey_vs_App_Mapping_1!N$2:N$507)="@#@",IF(MAS_Manual_Entry!P402="","Manual Entry Req",MAS_Manual_Entry!P402),_xlfn.XLOOKUP($A402,Odyssey_vs_App_Mapping_1!$A$2:$A$507,Odyssey_vs_App_Mapping_1!N$2:N$507)),MAS_Pre_Staging_1!O402))</f>
        <v>2 Tier</v>
      </c>
      <c r="Q402" s="2" t="str">
        <f>IF($D402="N",IF(MAS_Pre_Staging_1!P402="@#@",IF(MAS_Manual_Entry!Q402="","Manual Entry Req",MAS_Manual_Entry!Q402),MAS_Pre_Staging_1!P402),IF(MAS_Pre_Staging_1!P402="@#@",IF(_xlfn.XLOOKUP($A402,Odyssey_vs_App_Mapping_1!$A$2:$A$507,Odyssey_vs_App_Mapping_1!O$2:O$507)="@#@",IF(MAS_Manual_Entry!Q402="","Manual Entry Req",MAS_Manual_Entry!Q402),_xlfn.XLOOKUP($A402,Odyssey_vs_App_Mapping_1!$A$2:$A$507,Odyssey_vs_App_Mapping_1!O$2:O$507)),MAS_Pre_Staging_1!P402))</f>
        <v>Workflow to review, approve and release the payments done by the customers (this is used with a macro that release those payments)</v>
      </c>
      <c r="R402" s="2" t="str">
        <f>IF($D402="N",IF(MAS_Pre_Staging_1!Q402="@#@",IF(MAS_Manual_Entry!R402="","Manual Entry Req",MAS_Manual_Entry!R402),MAS_Pre_Staging_1!Q402),IF(MAS_Pre_Staging_1!Q402="@#@",IF(_xlfn.XLOOKUP($A402,Odyssey_vs_App_Mapping_1!$A$2:$A$507,Odyssey_vs_App_Mapping_1!P$2:P$507)="@#@",IF(MAS_Manual_Entry!R402="","Manual Entry Req",MAS_Manual_Entry!R402),_xlfn.XLOOKUP($A402,Odyssey_vs_App_Mapping_1!$A$2:$A$507,Odyssey_vs_App_Mapping_1!P$2:P$507)),MAS_Pre_Staging_1!Q402))</f>
        <v>Sales</v>
      </c>
      <c r="S402" s="2" t="str">
        <f>IF($D402="N",IF(MAS_Pre_Staging_1!R402="@#@",IF(MAS_Manual_Entry!S402="","Manual Entry Req",MAS_Manual_Entry!S402),MAS_Pre_Staging_1!R402),IF(MAS_Pre_Staging_1!R402="@#@",IF(_xlfn.XLOOKUP($A402,Odyssey_vs_App_Mapping_1!$A$2:$A$507,Odyssey_vs_App_Mapping_1!Q$2:Q$507)="@#@",IF(MAS_Manual_Entry!S402="","Manual Entry Req",MAS_Manual_Entry!S402),_xlfn.XLOOKUP($A402,Odyssey_vs_App_Mapping_1!$A$2:$A$507,Odyssey_vs_App_Mapping_1!Q$2:Q$507)),MAS_Pre_Staging_1!R402))</f>
        <v>Orders</v>
      </c>
      <c r="T402" s="2" t="str">
        <f>IF($D402="N",IF(MAS_Pre_Staging_1!S402="@#@",IF(MAS_Manual_Entry!T402="","Manual Entry Req",MAS_Manual_Entry!T402),MAS_Pre_Staging_1!S402),IF(MAS_Pre_Staging_1!S402="@#@",IF(_xlfn.XLOOKUP($A402,Odyssey_vs_App_Mapping_1!$A$2:$A$507,Odyssey_vs_App_Mapping_1!R$2:R$507)="@#@",IF(MAS_Manual_Entry!T402="","Manual Entry Req",MAS_Manual_Entry!T402),_xlfn.XLOOKUP($A402,Odyssey_vs_App_Mapping_1!$A$2:$A$507,Odyssey_vs_App_Mapping_1!R$2:R$507)),MAS_Pre_Staging_1!S402))</f>
        <v>Standard Orders Management</v>
      </c>
      <c r="U402" s="2" t="str">
        <f>IF($D402="N",IF(MAS_Pre_Staging_1!T402="@#@",IF(MAS_Manual_Entry!U402="","Manual Entry Req",MAS_Manual_Entry!U402),MAS_Pre_Staging_1!T402),IF(MAS_Pre_Staging_1!T402="@#@",IF(_xlfn.XLOOKUP($A402,Odyssey_vs_App_Mapping_1!$A$2:$A$507,Odyssey_vs_App_Mapping_1!S$2:S$507)="@#@",IF(MAS_Manual_Entry!U402="","Manual Entry Req",MAS_Manual_Entry!U402),_xlfn.XLOOKUP($A402,Odyssey_vs_App_Mapping_1!$A$2:$A$507,Odyssey_vs_App_Mapping_1!S$2:S$507)),MAS_Pre_Staging_1!T402))</f>
        <v>Manual Entry Req</v>
      </c>
      <c r="V402" s="2" t="str">
        <f>IF($D402="N",IF(MAS_Pre_Staging_1!U402="@#@",IF(MAS_Manual_Entry!V402="","Manual Entry Req",MAS_Manual_Entry!V402),MAS_Pre_Staging_1!U402),IF(MAS_Pre_Staging_1!U402="@#@",IF(_xlfn.XLOOKUP($A402,Odyssey_vs_App_Mapping_1!$A$2:$A$507,Odyssey_vs_App_Mapping_1!T$2:T$507)="@#@",IF(MAS_Manual_Entry!V402="","Manual Entry Req",MAS_Manual_Entry!V402),_xlfn.XLOOKUP($A402,Odyssey_vs_App_Mapping_1!$A$2:$A$507,Odyssey_vs_App_Mapping_1!T$2:T$507)),MAS_Pre_Staging_1!U402))</f>
        <v>Libera Pagos
Finance Management</v>
      </c>
      <c r="W402" s="2" t="str">
        <f>IF($D402="N",IF(MAS_Pre_Staging_1!V402="@#@",IF(MAS_Manual_Entry!W402="","Manual Entry Req",MAS_Manual_Entry!W402),MAS_Pre_Staging_1!V402),IF(MAS_Pre_Staging_1!V402="@#@",IF(_xlfn.XLOOKUP($A402,Odyssey_vs_App_Mapping_1!$A$2:$A$507,Odyssey_vs_App_Mapping_1!U$2:U$507)="@#@",IF(MAS_Manual_Entry!W402="","Manual Entry Req",MAS_Manual_Entry!W402),_xlfn.XLOOKUP($A402,Odyssey_vs_App_Mapping_1!$A$2:$A$507,Odyssey_vs_App_Mapping_1!U$2:U$507)),MAS_Pre_Staging_1!V402))</f>
        <v xml:space="preserve">Business operations </v>
      </c>
      <c r="X402" s="2" t="str">
        <f>IF($D402="N",IF(MAS_Pre_Staging_1!W402="@#@",IF(MAS_Manual_Entry!X402="","Manual Entry Req",MAS_Manual_Entry!X402),MAS_Pre_Staging_1!W402),IF(MAS_Pre_Staging_1!W402="@#@",IF(_xlfn.XLOOKUP($A402,Odyssey_vs_App_Mapping_1!$A$2:$A$507,Odyssey_vs_App_Mapping_1!V$2:V$507)="@#@",IF(MAS_Manual_Entry!X402="","Manual Entry Req",MAS_Manual_Entry!X402),_xlfn.XLOOKUP($A402,Odyssey_vs_App_Mapping_1!$A$2:$A$507,Odyssey_vs_App_Mapping_1!V$2:V$507)),MAS_Pre_Staging_1!W402))</f>
        <v>Essential - Productivity of critical business operations</v>
      </c>
      <c r="Y402" s="2" t="str">
        <f>IF($D402="N",IF(MAS_Pre_Staging_1!X402="@#@",IF(MAS_Manual_Entry!Y402="","Manual Entry Req",MAS_Manual_Entry!Y402),MAS_Pre_Staging_1!X402),IF(MAS_Pre_Staging_1!X402="@#@",IF(_xlfn.XLOOKUP($A402,Odyssey_vs_App_Mapping_1!$A$2:$A$507,Odyssey_vs_App_Mapping_1!W$2:W$507)="@#@",IF(MAS_Manual_Entry!Y402="","Manual Entry Req",MAS_Manual_Entry!Y402),_xlfn.XLOOKUP($A402,Odyssey_vs_App_Mapping_1!$A$2:$A$507,Odyssey_vs_App_Mapping_1!W$2:W$507)),MAS_Pre_Staging_1!X402))</f>
        <v>Confidential,</v>
      </c>
      <c r="Z402" s="2" t="str">
        <f>IF($D402="N",IF(MAS_Pre_Staging_1!Y402="@#@",IF(MAS_Manual_Entry!Z402="","Manual Entry Req",MAS_Manual_Entry!Z402),MAS_Pre_Staging_1!Y402),IF(MAS_Pre_Staging_1!Y402="@#@",IF(_xlfn.XLOOKUP($A402,Odyssey_vs_App_Mapping_1!$A$2:$A$507,Odyssey_vs_App_Mapping_1!X$2:X$507)="@#@",IF(MAS_Manual_Entry!Z402="","Manual Entry Req",MAS_Manual_Entry!Z402),_xlfn.XLOOKUP($A402,Odyssey_vs_App_Mapping_1!$A$2:$A$507,Odyssey_vs_App_Mapping_1!X$2:X$507)),MAS_Pre_Staging_1!Y402))</f>
        <v xml:space="preserve">0-50
</v>
      </c>
      <c r="AA402" s="2" t="str">
        <f>IF($D402="N",IF(MAS_Pre_Staging_1!Z402="@#@",IF(MAS_Manual_Entry!AA402="","Manual Entry Req",MAS_Manual_Entry!AA402),MAS_Pre_Staging_1!Z402),IF(MAS_Pre_Staging_1!Z402="@#@",IF(_xlfn.XLOOKUP($A402,Odyssey_vs_App_Mapping_1!$A$2:$A$507,Odyssey_vs_App_Mapping_1!Y$2:Y$507)="@#@",IF(MAS_Manual_Entry!AA402="","Manual Entry Req",MAS_Manual_Entry!AA402),_xlfn.XLOOKUP($A402,Odyssey_vs_App_Mapping_1!$A$2:$A$507,Odyssey_vs_App_Mapping_1!Y$2:Y$507)),MAS_Pre_Staging_1!Z402))</f>
        <v xml:space="preserve">No incoming/outgoing linkages, </v>
      </c>
      <c r="AB402" s="2" t="str">
        <f>IF($D402="N",IF(MAS_Pre_Staging_1!AA402="@#@",IF(MAS_Manual_Entry!AB402="","Manual Entry Req",MAS_Manual_Entry!AB402),MAS_Pre_Staging_1!AA402),IF(MAS_Pre_Staging_1!AA402="@#@",IF(_xlfn.XLOOKUP($A402,Odyssey_vs_App_Mapping_1!$A$2:$A$507,Odyssey_vs_App_Mapping_1!Z$2:Z$507)="@#@",IF(MAS_Manual_Entry!AB402="","Manual Entry Req",MAS_Manual_Entry!AB402),_xlfn.XLOOKUP($A402,Odyssey_vs_App_Mapping_1!$A$2:$A$507,Odyssey_vs_App_Mapping_1!Z$2:Z$507)),MAS_Pre_Staging_1!AA402))</f>
        <v>Two dominant database types used</v>
      </c>
      <c r="AC402" s="2" t="str">
        <f>IF($D402="N",IF(MAS_Pre_Staging_1!AB402="@#@",IF(MAS_Manual_Entry!AC402="","Manual Entry Req",MAS_Manual_Entry!AC402),MAS_Pre_Staging_1!AB402),IF(MAS_Pre_Staging_1!AB402="@#@",IF(_xlfn.XLOOKUP($A402,Odyssey_vs_App_Mapping_1!$A$2:$A$507,Odyssey_vs_App_Mapping_1!AA$2:AA$507)="@#@",IF(MAS_Manual_Entry!AC402="","Manual Entry Req",MAS_Manual_Entry!AC402),_xlfn.XLOOKUP($A402,Odyssey_vs_App_Mapping_1!$A$2:$A$507,Odyssey_vs_App_Mapping_1!AA$2:AA$507)),MAS_Pre_Staging_1!AB402))</f>
        <v>2-3 dominant languages/technologies used</v>
      </c>
      <c r="AD402" s="2" t="str">
        <f>IF($D402="N",IF(MAS_Pre_Staging_1!AC402="@#@",IF(MAS_Manual_Entry!AD402="","Manual Entry Req",MAS_Manual_Entry!AD402),MAS_Pre_Staging_1!AC402),IF(MAS_Pre_Staging_1!AC402="@#@",IF(_xlfn.XLOOKUP($A402,Odyssey_vs_App_Mapping_1!$A$2:$A$507,Odyssey_vs_App_Mapping_1!AB$2:AB$507)="@#@",IF(MAS_Manual_Entry!AD402="","Manual Entry Req",MAS_Manual_Entry!AD402),_xlfn.XLOOKUP($A402,Odyssey_vs_App_Mapping_1!$A$2:$A$507,Odyssey_vs_App_Mapping_1!AB$2:AB$507)),MAS_Pre_Staging_1!AC402))</f>
        <v>Other</v>
      </c>
      <c r="AE402" s="2" t="str">
        <f>IF($D402="N",IF(MAS_Pre_Staging_1!AD402="@#@",IF(MAS_Manual_Entry!AE402="","Manual Entry Req",MAS_Manual_Entry!AE402),MAS_Pre_Staging_1!AD402),IF(MAS_Pre_Staging_1!AD402="@#@",IF(_xlfn.XLOOKUP($A402,Odyssey_vs_App_Mapping_1!$A$2:$A$507,Odyssey_vs_App_Mapping_1!AC$2:AC$507)="@#@",IF(MAS_Manual_Entry!AE402="","Manual Entry Req",MAS_Manual_Entry!AE402),_xlfn.XLOOKUP($A402,Odyssey_vs_App_Mapping_1!$A$2:$A$507,Odyssey_vs_App_Mapping_1!AC$2:AC$507)),MAS_Pre_Staging_1!AD402))</f>
        <v>Standard skill set</v>
      </c>
      <c r="AF402" s="2" t="str">
        <f>IF($D402="N",IF(MAS_Pre_Staging_1!AE402="@#@",IF(MAS_Manual_Entry!AF402="","Manual Entry Req",MAS_Manual_Entry!AF402),MAS_Pre_Staging_1!AE402),IF(MAS_Pre_Staging_1!AE402="@#@",IF(_xlfn.XLOOKUP($A402,Odyssey_vs_App_Mapping_1!$A$2:$A$507,Odyssey_vs_App_Mapping_1!AD$2:AD$507)="@#@",IF(MAS_Manual_Entry!AF402="","Manual Entry Req",MAS_Manual_Entry!AF402),_xlfn.XLOOKUP($A402,Odyssey_vs_App_Mapping_1!$A$2:$A$507,Odyssey_vs_App_Mapping_1!AD$2:AD$507)),MAS_Pre_Staging_1!AE402))</f>
        <v xml:space="preserve"> Exists but not update</v>
      </c>
      <c r="AG402" s="2" t="str">
        <f>IF($D402="N",IF(MAS_Pre_Staging_1!AF402="@#@",IF(MAS_Manual_Entry!AG402="","Manual Entry Req",MAS_Manual_Entry!AG402),MAS_Pre_Staging_1!AF402),IF(MAS_Pre_Staging_1!AF402="@#@",IF(_xlfn.XLOOKUP($A402,Odyssey_vs_App_Mapping_1!$A$2:$A$507,Odyssey_vs_App_Mapping_1!AE$2:AE$507)="@#@",IF(MAS_Manual_Entry!AG402="","Manual Entry Req",MAS_Manual_Entry!AG402),_xlfn.XLOOKUP($A402,Odyssey_vs_App_Mapping_1!$A$2:$A$507,Odyssey_vs_App_Mapping_1!AE$2:AE$507)),MAS_Pre_Staging_1!AF402))</f>
        <v>Steady State / Tolerate</v>
      </c>
      <c r="AH402" s="2" t="str">
        <f>IF($D402="N",IF(MAS_Pre_Staging_1!AG402="@#@",IF(MAS_Manual_Entry!AH402="","Manual Entry Req",MAS_Manual_Entry!AH402),MAS_Pre_Staging_1!AG402),IF(MAS_Pre_Staging_1!AG402="@#@",IF(_xlfn.XLOOKUP($A402,Odyssey_vs_App_Mapping_1!$A$2:$A$507,Odyssey_vs_App_Mapping_1!AF$2:AF$507)="@#@",IF(MAS_Manual_Entry!AH402="","Manual Entry Req",MAS_Manual_Entry!AH402),_xlfn.XLOOKUP($A402,Odyssey_vs_App_Mapping_1!$A$2:$A$507,Odyssey_vs_App_Mapping_1!AF$2:AF$507)),MAS_Pre_Staging_1!AG402))</f>
        <v>Manual Entry Req</v>
      </c>
      <c r="AI402" s="2" t="str">
        <f>IF($D402="N",IF(MAS_Pre_Staging_1!AH402="@#@",IF(MAS_Manual_Entry!AI402="","Manual Entry Req",MAS_Manual_Entry!AI402),MAS_Pre_Staging_1!AH402),IF(MAS_Pre_Staging_1!AH402="@#@",IF(_xlfn.XLOOKUP($A402,Odyssey_vs_App_Mapping_1!$A$2:$A$507,Odyssey_vs_App_Mapping_1!AG$2:AG$507)="@#@",IF(MAS_Manual_Entry!AI402="","Manual Entry Req",MAS_Manual_Entry!AI402),_xlfn.XLOOKUP($A402,Odyssey_vs_App_Mapping_1!$A$2:$A$507,Odyssey_vs_App_Mapping_1!AG$2:AG$507)),MAS_Pre_Staging_1!AH402))</f>
        <v>Manual Entry Req</v>
      </c>
      <c r="AJ402" s="2">
        <f>IF($D402="N",IF(MAS_Pre_Staging_1!AI402="@#@",IF(MAS_Manual_Entry!AJ402="","Manual Entry Req",MAS_Manual_Entry!AJ402),MAS_Pre_Staging_1!AI402),IF(MAS_Pre_Staging_1!AI402="@#@",IF(_xlfn.XLOOKUP($A402,Odyssey_vs_App_Mapping_1!$A$2:$A$507,Odyssey_vs_App_Mapping_1!AH$2:AH$507)="@#@",IF(MAS_Manual_Entry!AJ402="","Manual Entry Req",MAS_Manual_Entry!AJ402),_xlfn.XLOOKUP($A402,Odyssey_vs_App_Mapping_1!$A$2:$A$507,Odyssey_vs_App_Mapping_1!AH$2:AH$507)),MAS_Pre_Staging_1!AI402))</f>
        <v>0</v>
      </c>
      <c r="AK402" s="2" t="str">
        <f>IF($D402="N",IF(MAS_Pre_Staging_1!AJ402="@#@",IF(MAS_Manual_Entry!AK402="","Manual Entry Req",MAS_Manual_Entry!AK402),MAS_Pre_Staging_1!AJ402),IF(MAS_Pre_Staging_1!AJ402="@#@",IF(_xlfn.XLOOKUP($A402,Odyssey_vs_App_Mapping_1!$A$2:$A$507,Odyssey_vs_App_Mapping_1!AI$2:AI$507)="@#@",IF(MAS_Manual_Entry!AK402="","Manual Entry Req",MAS_Manual_Entry!AK402),_xlfn.XLOOKUP($A402,Odyssey_vs_App_Mapping_1!$A$2:$A$507,Odyssey_vs_App_Mapping_1!AI$2:AI$507)),MAS_Pre_Staging_1!AJ402))</f>
        <v>No, but possible</v>
      </c>
      <c r="AL402" s="2" t="str">
        <f>IF($D402="N",IF(MAS_Pre_Staging_1!AK402="@#@",IF(MAS_Manual_Entry!AL402="","Manual Entry Req",MAS_Manual_Entry!AL402),MAS_Pre_Staging_1!AK402),IF(MAS_Pre_Staging_1!AK402="@#@",IF(_xlfn.XLOOKUP($A402,Odyssey_vs_App_Mapping_1!$A$2:$A$507,Odyssey_vs_App_Mapping_1!AJ$2:AJ$507)="@#@",IF(MAS_Manual_Entry!AL402="","Manual Entry Req",MAS_Manual_Entry!AL402),_xlfn.XLOOKUP($A402,Odyssey_vs_App_Mapping_1!$A$2:$A$507,Odyssey_vs_App_Mapping_1!AJ$2:AJ$507)),MAS_Pre_Staging_1!AK402))</f>
        <v>No, but possible</v>
      </c>
      <c r="AM402" s="2" t="str">
        <f>IF($D402="N",IF(MAS_Pre_Staging_1!AL402="@#@",IF(MAS_Manual_Entry!AM402="","Manual Entry Req",MAS_Manual_Entry!AM402),MAS_Pre_Staging_1!AL402),IF(MAS_Pre_Staging_1!AL402="@#@",IF(_xlfn.XLOOKUP($A402,Odyssey_vs_App_Mapping_1!$A$2:$A$507,Odyssey_vs_App_Mapping_1!AK$2:AK$507)="@#@",IF(MAS_Manual_Entry!AM402="","Manual Entry Req",MAS_Manual_Entry!AM402),_xlfn.XLOOKUP($A402,Odyssey_vs_App_Mapping_1!$A$2:$A$507,Odyssey_vs_App_Mapping_1!AK$2:AK$507)),MAS_Pre_Staging_1!AL402))</f>
        <v>No, but possible</v>
      </c>
      <c r="AN402" s="2" t="str">
        <f>IF($D402="N",IF(MAS_Pre_Staging_1!AM402="@#@",IF(MAS_Manual_Entry!AN402="","Manual Entry Req",MAS_Manual_Entry!AN402),MAS_Pre_Staging_1!AM402),IF(MAS_Pre_Staging_1!AM402="@#@",IF(_xlfn.XLOOKUP($A402,Odyssey_vs_App_Mapping_1!$A$2:$A$507,Odyssey_vs_App_Mapping_1!AL$2:AL$507)="@#@",IF(MAS_Manual_Entry!AN402="","Manual Entry Req",MAS_Manual_Entry!AN402),_xlfn.XLOOKUP($A402,Odyssey_vs_App_Mapping_1!$A$2:$A$507,Odyssey_vs_App_Mapping_1!AL$2:AL$507)),MAS_Pre_Staging_1!AM402))</f>
        <v>Manual Entry Req</v>
      </c>
      <c r="AO402" s="37" t="s">
        <v>2385</v>
      </c>
      <c r="AP402" s="37" t="s">
        <v>3674</v>
      </c>
      <c r="AQ402" s="29">
        <f t="shared" si="18"/>
        <v>0.85714285714285721</v>
      </c>
      <c r="AR402" s="29">
        <f t="shared" si="19"/>
        <v>0.95652173913043481</v>
      </c>
      <c r="AS402" s="38">
        <f>COUNTIFS(MAS_Pre_Staging_263[[#This Row],[Identify Current Region Owner]:[Is it a Legacy App or not? (Y/N)]],"Manual Entry Req")+COUNTBLANK(MAS_Pre_Staging_263[[#This Row],[Identify Current Region Owner]:[Is it a Legacy App or not? (Y/N)]])</f>
        <v>5</v>
      </c>
      <c r="AT402" s="164"/>
      <c r="AU402" s="164">
        <f t="shared" si="20"/>
        <v>7</v>
      </c>
      <c r="AV402" s="166" t="s">
        <v>85</v>
      </c>
    </row>
    <row r="403" spans="1:48" ht="95.25" customHeight="1" x14ac:dyDescent="0.25">
      <c r="A403" s="39" t="str">
        <f>MAS_Pre_Staging_1[[#This Row],[Source ID]]</f>
        <v>LATAM.54</v>
      </c>
      <c r="B403" s="27" t="str">
        <f>MAS_Pre_Staging_1[[#This Row],[M1 : Name of All Applications]]</f>
        <v>Masterspool</v>
      </c>
      <c r="C403" s="27" t="str">
        <f>MAS_Pre_Staging_1[[#This Row],[Region]]</f>
        <v>LATAM</v>
      </c>
      <c r="D403" s="2" t="str">
        <f>IF(ISERROR(_xlfn.XLOOKUP(MAS_Pre_Staging_263[[#This Row],[Source ID]],Odyssey_vs_App_Mapping_1!A$2:A$507,Odyssey_vs_App_Mapping_1!B$2:B$507)),"N","Y")</f>
        <v>Y</v>
      </c>
      <c r="E403" s="27" t="str">
        <f>MAS_Pre_Staging_1[[#This Row],[M1. Source of File]]</f>
        <v>LATAM</v>
      </c>
      <c r="F403" s="27" t="str">
        <f>MAS_Pre_Staging_1[[#This Row],[M2 : Listed CMDB Application Owner]]</f>
        <v>@#@</v>
      </c>
      <c r="G403" s="27" t="str">
        <f>MAS_Pre_Staging_1[[#This Row],[M2: Listed Region Owner]]</f>
        <v>@#@</v>
      </c>
      <c r="H403" s="2" t="str">
        <f>IF($D403="N",IF(MAS_Pre_Staging_1!G403="@#@",IF(MAS_Manual_Entry!H403="","Manual Entry Req",MAS_Manual_Entry!H403),MAS_Pre_Staging_1!G403),IF(MAS_Pre_Staging_1!G403="@#@",IF(_xlfn.XLOOKUP($A403,Odyssey_vs_App_Mapping_1!$A$2:$A$507,Odyssey_vs_App_Mapping_1!F$2:F$507)="@#@",IF(MAS_Manual_Entry!H403="","Manual Entry Req",MAS_Manual_Entry!H403),_xlfn.XLOOKUP($A403,Odyssey_vs_App_Mapping_1!$A$2:$A$507,Odyssey_vs_App_Mapping_1!F$2:F$507)),MAS_Pre_Staging_1!G403))</f>
        <v>Francisco Sanchez/Cesar Fuentes</v>
      </c>
      <c r="I403" s="2" t="str">
        <f>IF($D403="N",IF(MAS_Pre_Staging_1!H403="@#@",IF(MAS_Manual_Entry!I403="","Manual Entry Req",MAS_Manual_Entry!I403),MAS_Pre_Staging_1!H403),IF(MAS_Pre_Staging_1!H403="@#@",IF(_xlfn.XLOOKUP($A403,Odyssey_vs_App_Mapping_1!$A$2:$A$507,Odyssey_vs_App_Mapping_1!G$2:G$507)="@#@",IF(MAS_Manual_Entry!I403="","Manual Entry Req",MAS_Manual_Entry!I403),_xlfn.XLOOKUP($A403,Odyssey_vs_App_Mapping_1!$A$2:$A$507,Odyssey_vs_App_Mapping_1!G$2:G$507)),MAS_Pre_Staging_1!H403))</f>
        <v>Active</v>
      </c>
      <c r="J403" s="2" t="str">
        <f>IF($D403="N",IF(MAS_Pre_Staging_1!I403="@#@",IF(MAS_Manual_Entry!J403="","Manual Entry Req",MAS_Manual_Entry!J403),MAS_Pre_Staging_1!I403),IF(MAS_Pre_Staging_1!I403="@#@",IF(_xlfn.XLOOKUP($A403,Odyssey_vs_App_Mapping_1!$A$2:$A$507,Odyssey_vs_App_Mapping_1!H$2:H$507)="@#@",IF(MAS_Manual_Entry!J403="","Manual Entry Req",MAS_Manual_Entry!J403),_xlfn.XLOOKUP($A403,Odyssey_vs_App_Mapping_1!$A$2:$A$507,Odyssey_vs_App_Mapping_1!H$2:H$507)),MAS_Pre_Staging_1!I403))</f>
        <v>Logistics</v>
      </c>
      <c r="K403" s="2" t="str">
        <f>IF($D403="N",IF(MAS_Pre_Staging_1!J403="@#@",IF(MAS_Manual_Entry!K403="","Manual Entry Req",MAS_Manual_Entry!K403),MAS_Pre_Staging_1!J403),IF(MAS_Pre_Staging_1!J403="@#@",IF(_xlfn.XLOOKUP($A403,Odyssey_vs_App_Mapping_1!$A$2:$A$507,Odyssey_vs_App_Mapping_1!I$2:I$507)="@#@",IF(MAS_Manual_Entry!K403="","Manual Entry Req",MAS_Manual_Entry!K403),_xlfn.XLOOKUP($A403,Odyssey_vs_App_Mapping_1!$A$2:$A$507,Odyssey_vs_App_Mapping_1!I$2:I$507)),MAS_Pre_Staging_1!J403))</f>
        <v>Mexico</v>
      </c>
      <c r="L403" s="2" t="str">
        <f>IF($D403="N",IF(MAS_Pre_Staging_1!K403="@#@",IF(MAS_Manual_Entry!L403="","Manual Entry Req",MAS_Manual_Entry!L403),MAS_Pre_Staging_1!K403),IF(MAS_Pre_Staging_1!K403="@#@",IF(_xlfn.XLOOKUP($A403,Odyssey_vs_App_Mapping_1!$A$2:$A$507,Odyssey_vs_App_Mapping_1!J$2:J$507)="@#@",IF(MAS_Manual_Entry!L403="","Manual Entry Req",MAS_Manual_Entry!L403),_xlfn.XLOOKUP($A403,Odyssey_vs_App_Mapping_1!$A$2:$A$507,Odyssey_vs_App_Mapping_1!J$2:J$507)),MAS_Pre_Staging_1!K403))</f>
        <v>Homegrown</v>
      </c>
      <c r="M403" s="2" t="str">
        <f>IF($D403="N",IF(MAS_Pre_Staging_1!L403="@#@",IF(MAS_Manual_Entry!M403="","Manual Entry Req",MAS_Manual_Entry!M403),MAS_Pre_Staging_1!L403),IF(MAS_Pre_Staging_1!L403="@#@",IF(_xlfn.XLOOKUP($A403,Odyssey_vs_App_Mapping_1!$A$2:$A$507,Odyssey_vs_App_Mapping_1!K$2:K$507)="@#@",IF(MAS_Manual_Entry!M403="","Manual Entry Req",MAS_Manual_Entry!M403),_xlfn.XLOOKUP($A403,Odyssey_vs_App_Mapping_1!$A$2:$A$507,Odyssey_vs_App_Mapping_1!K$2:K$507)),MAS_Pre_Staging_1!L403))</f>
        <v>Microsoft .NET WinForms, C#, SQL Server</v>
      </c>
      <c r="N403" s="2" t="str">
        <f>IF($D403="N",IF(MAS_Pre_Staging_1!M403="@#@",IF(MAS_Manual_Entry!N403="","Manual Entry Req",MAS_Manual_Entry!N403),MAS_Pre_Staging_1!M403),IF(MAS_Pre_Staging_1!M403="@#@",IF(_xlfn.XLOOKUP($A403,Odyssey_vs_App_Mapping_1!$A$2:$A$507,Odyssey_vs_App_Mapping_1!L$2:L$507)="@#@",IF(MAS_Manual_Entry!N403="","Manual Entry Req",MAS_Manual_Entry!N403),_xlfn.XLOOKUP($A403,Odyssey_vs_App_Mapping_1!$A$2:$A$507,Odyssey_vs_App_Mapping_1!L$2:L$507)),MAS_Pre_Staging_1!M403))</f>
        <v>Other</v>
      </c>
      <c r="O403" s="2" t="str">
        <f>IF($D403="N",IF(MAS_Pre_Staging_1!N403="@#@",IF(MAS_Manual_Entry!O403="","Manual Entry Req",MAS_Manual_Entry!O403),MAS_Pre_Staging_1!N403),IF(MAS_Pre_Staging_1!N403="@#@",IF(_xlfn.XLOOKUP($A403,Odyssey_vs_App_Mapping_1!$A$2:$A$507,Odyssey_vs_App_Mapping_1!M$2:M$507)="@#@",IF(MAS_Manual_Entry!O403="","Manual Entry Req",MAS_Manual_Entry!O403),_xlfn.XLOOKUP($A403,Odyssey_vs_App_Mapping_1!$A$2:$A$507,Odyssey_vs_App_Mapping_1!M$2:M$507)),MAS_Pre_Staging_1!N403))</f>
        <v>On-prem</v>
      </c>
      <c r="P403" s="2" t="str">
        <f>IF($D403="N",IF(MAS_Pre_Staging_1!O403="@#@",IF(MAS_Manual_Entry!P403="","Manual Entry Req",MAS_Manual_Entry!P403),MAS_Pre_Staging_1!O403),IF(MAS_Pre_Staging_1!O403="@#@",IF(_xlfn.XLOOKUP($A403,Odyssey_vs_App_Mapping_1!$A$2:$A$507,Odyssey_vs_App_Mapping_1!N$2:N$507)="@#@",IF(MAS_Manual_Entry!P403="","Manual Entry Req",MAS_Manual_Entry!P403),_xlfn.XLOOKUP($A403,Odyssey_vs_App_Mapping_1!$A$2:$A$507,Odyssey_vs_App_Mapping_1!N$2:N$507)),MAS_Pre_Staging_1!O403))</f>
        <v>Monolith</v>
      </c>
      <c r="Q403" s="2" t="str">
        <f>IF($D403="N",IF(MAS_Pre_Staging_1!P403="@#@",IF(MAS_Manual_Entry!Q403="","Manual Entry Req",MAS_Manual_Entry!Q403),MAS_Pre_Staging_1!P403),IF(MAS_Pre_Staging_1!P403="@#@",IF(_xlfn.XLOOKUP($A403,Odyssey_vs_App_Mapping_1!$A$2:$A$507,Odyssey_vs_App_Mapping_1!O$2:O$507)="@#@",IF(MAS_Manual_Entry!Q403="","Manual Entry Req",MAS_Manual_Entry!Q403),_xlfn.XLOOKUP($A403,Odyssey_vs_App_Mapping_1!$A$2:$A$507,Odyssey_vs_App_Mapping_1!O$2:O$507)),MAS_Pre_Staging_1!P403))</f>
        <v>Application used to print the tickets that are downloaded from TIBCO</v>
      </c>
      <c r="R403" s="2" t="str">
        <f>IF($D403="N",IF(MAS_Pre_Staging_1!Q403="@#@",IF(MAS_Manual_Entry!R403="","Manual Entry Req",MAS_Manual_Entry!R403),MAS_Pre_Staging_1!Q403),IF(MAS_Pre_Staging_1!Q403="@#@",IF(_xlfn.XLOOKUP($A403,Odyssey_vs_App_Mapping_1!$A$2:$A$507,Odyssey_vs_App_Mapping_1!P$2:P$507)="@#@",IF(MAS_Manual_Entry!R403="","Manual Entry Req",MAS_Manual_Entry!R403),_xlfn.XLOOKUP($A403,Odyssey_vs_App_Mapping_1!$A$2:$A$507,Odyssey_vs_App_Mapping_1!P$2:P$507)),MAS_Pre_Staging_1!Q403))</f>
        <v>SupplyChain</v>
      </c>
      <c r="S403" s="2" t="str">
        <f>IF($D403="N",IF(MAS_Pre_Staging_1!R403="@#@",IF(MAS_Manual_Entry!S403="","Manual Entry Req",MAS_Manual_Entry!S403),MAS_Pre_Staging_1!R403),IF(MAS_Pre_Staging_1!R403="@#@",IF(_xlfn.XLOOKUP($A403,Odyssey_vs_App_Mapping_1!$A$2:$A$507,Odyssey_vs_App_Mapping_1!Q$2:Q$507)="@#@",IF(MAS_Manual_Entry!S403="","Manual Entry Req",MAS_Manual_Entry!S403),_xlfn.XLOOKUP($A403,Odyssey_vs_App_Mapping_1!$A$2:$A$507,Odyssey_vs_App_Mapping_1!Q$2:Q$507)),MAS_Pre_Staging_1!R403))</f>
        <v>Warehouse Management</v>
      </c>
      <c r="T403" s="2" t="str">
        <f>IF($D403="N",IF(MAS_Pre_Staging_1!S403="@#@",IF(MAS_Manual_Entry!T403="","Manual Entry Req",MAS_Manual_Entry!T403),MAS_Pre_Staging_1!S403),IF(MAS_Pre_Staging_1!S403="@#@",IF(_xlfn.XLOOKUP($A403,Odyssey_vs_App_Mapping_1!$A$2:$A$507,Odyssey_vs_App_Mapping_1!R$2:R$507)="@#@",IF(MAS_Manual_Entry!T403="","Manual Entry Req",MAS_Manual_Entry!T403),_xlfn.XLOOKUP($A403,Odyssey_vs_App_Mapping_1!$A$2:$A$507,Odyssey_vs_App_Mapping_1!R$2:R$507)),MAS_Pre_Staging_1!S403))</f>
        <v>Manual Entry Req</v>
      </c>
      <c r="U403" s="2" t="str">
        <f>IF($D403="N",IF(MAS_Pre_Staging_1!T403="@#@",IF(MAS_Manual_Entry!U403="","Manual Entry Req",MAS_Manual_Entry!U403),MAS_Pre_Staging_1!T403),IF(MAS_Pre_Staging_1!T403="@#@",IF(_xlfn.XLOOKUP($A403,Odyssey_vs_App_Mapping_1!$A$2:$A$507,Odyssey_vs_App_Mapping_1!S$2:S$507)="@#@",IF(MAS_Manual_Entry!U403="","Manual Entry Req",MAS_Manual_Entry!U403),_xlfn.XLOOKUP($A403,Odyssey_vs_App_Mapping_1!$A$2:$A$507,Odyssey_vs_App_Mapping_1!S$2:S$507)),MAS_Pre_Staging_1!T403))</f>
        <v>Manual Entry Req</v>
      </c>
      <c r="V403" s="2" t="str">
        <f>IF($D403="N",IF(MAS_Pre_Staging_1!U403="@#@",IF(MAS_Manual_Entry!V403="","Manual Entry Req",MAS_Manual_Entry!V403),MAS_Pre_Staging_1!U403),IF(MAS_Pre_Staging_1!U403="@#@",IF(_xlfn.XLOOKUP($A403,Odyssey_vs_App_Mapping_1!$A$2:$A$507,Odyssey_vs_App_Mapping_1!T$2:T$507)="@#@",IF(MAS_Manual_Entry!V403="","Manual Entry Req",MAS_Manual_Entry!V403),_xlfn.XLOOKUP($A403,Odyssey_vs_App_Mapping_1!$A$2:$A$507,Odyssey_vs_App_Mapping_1!T$2:T$507)),MAS_Pre_Staging_1!U403))</f>
        <v>Masterspool
Operations</v>
      </c>
      <c r="W403" s="2" t="str">
        <f>IF($D403="N",IF(MAS_Pre_Staging_1!V403="@#@",IF(MAS_Manual_Entry!W403="","Manual Entry Req",MAS_Manual_Entry!W403),MAS_Pre_Staging_1!V403),IF(MAS_Pre_Staging_1!V403="@#@",IF(_xlfn.XLOOKUP($A403,Odyssey_vs_App_Mapping_1!$A$2:$A$507,Odyssey_vs_App_Mapping_1!U$2:U$507)="@#@",IF(MAS_Manual_Entry!W403="","Manual Entry Req",MAS_Manual_Entry!W403),_xlfn.XLOOKUP($A403,Odyssey_vs_App_Mapping_1!$A$2:$A$507,Odyssey_vs_App_Mapping_1!U$2:U$507)),MAS_Pre_Staging_1!V403))</f>
        <v xml:space="preserve">Business operations </v>
      </c>
      <c r="X403" s="2" t="str">
        <f>IF($D403="N",IF(MAS_Pre_Staging_1!W403="@#@",IF(MAS_Manual_Entry!X403="","Manual Entry Req",MAS_Manual_Entry!X403),MAS_Pre_Staging_1!W403),IF(MAS_Pre_Staging_1!W403="@#@",IF(_xlfn.XLOOKUP($A403,Odyssey_vs_App_Mapping_1!$A$2:$A$507,Odyssey_vs_App_Mapping_1!V$2:V$507)="@#@",IF(MAS_Manual_Entry!X403="","Manual Entry Req",MAS_Manual_Entry!X403),_xlfn.XLOOKUP($A403,Odyssey_vs_App_Mapping_1!$A$2:$A$507,Odyssey_vs_App_Mapping_1!V$2:V$507)),MAS_Pre_Staging_1!W403))</f>
        <v>Essential - Productivity of critical business operations</v>
      </c>
      <c r="Y403" s="2" t="str">
        <f>IF($D403="N",IF(MAS_Pre_Staging_1!X403="@#@",IF(MAS_Manual_Entry!Y403="","Manual Entry Req",MAS_Manual_Entry!Y403),MAS_Pre_Staging_1!X403),IF(MAS_Pre_Staging_1!X403="@#@",IF(_xlfn.XLOOKUP($A403,Odyssey_vs_App_Mapping_1!$A$2:$A$507,Odyssey_vs_App_Mapping_1!W$2:W$507)="@#@",IF(MAS_Manual_Entry!Y403="","Manual Entry Req",MAS_Manual_Entry!Y403),_xlfn.XLOOKUP($A403,Odyssey_vs_App_Mapping_1!$A$2:$A$507,Odyssey_vs_App_Mapping_1!W$2:W$507)),MAS_Pre_Staging_1!X403))</f>
        <v>Non Confidential</v>
      </c>
      <c r="Z403" s="2" t="str">
        <f>IF($D403="N",IF(MAS_Pre_Staging_1!Y403="@#@",IF(MAS_Manual_Entry!Z403="","Manual Entry Req",MAS_Manual_Entry!Z403),MAS_Pre_Staging_1!Y403),IF(MAS_Pre_Staging_1!Y403="@#@",IF(_xlfn.XLOOKUP($A403,Odyssey_vs_App_Mapping_1!$A$2:$A$507,Odyssey_vs_App_Mapping_1!X$2:X$507)="@#@",IF(MAS_Manual_Entry!Z403="","Manual Entry Req",MAS_Manual_Entry!Z403),_xlfn.XLOOKUP($A403,Odyssey_vs_App_Mapping_1!$A$2:$A$507,Odyssey_vs_App_Mapping_1!X$2:X$507)),MAS_Pre_Staging_1!Y403))</f>
        <v xml:space="preserve">0-50
</v>
      </c>
      <c r="AA403" s="2" t="str">
        <f>IF($D403="N",IF(MAS_Pre_Staging_1!Z403="@#@",IF(MAS_Manual_Entry!AA403="","Manual Entry Req",MAS_Manual_Entry!AA403),MAS_Pre_Staging_1!Z403),IF(MAS_Pre_Staging_1!Z403="@#@",IF(_xlfn.XLOOKUP($A403,Odyssey_vs_App_Mapping_1!$A$2:$A$507,Odyssey_vs_App_Mapping_1!Y$2:Y$507)="@#@",IF(MAS_Manual_Entry!AA403="","Manual Entry Req",MAS_Manual_Entry!AA403),_xlfn.XLOOKUP($A403,Odyssey_vs_App_Mapping_1!$A$2:$A$507,Odyssey_vs_App_Mapping_1!Y$2:Y$507)),MAS_Pre_Staging_1!Z403))</f>
        <v>Low number of incoming/outgoing linkages (&lt; 5)</v>
      </c>
      <c r="AB403" s="2" t="str">
        <f>IF($D403="N",IF(MAS_Pre_Staging_1!AA403="@#@",IF(MAS_Manual_Entry!AB403="","Manual Entry Req",MAS_Manual_Entry!AB403),MAS_Pre_Staging_1!AA403),IF(MAS_Pre_Staging_1!AA403="@#@",IF(_xlfn.XLOOKUP($A403,Odyssey_vs_App_Mapping_1!$A$2:$A$507,Odyssey_vs_App_Mapping_1!Z$2:Z$507)="@#@",IF(MAS_Manual_Entry!AB403="","Manual Entry Req",MAS_Manual_Entry!AB403),_xlfn.XLOOKUP($A403,Odyssey_vs_App_Mapping_1!$A$2:$A$507,Odyssey_vs_App_Mapping_1!Z$2:Z$507)),MAS_Pre_Staging_1!AA403))</f>
        <v>Two dominant database types used</v>
      </c>
      <c r="AC403" s="2" t="str">
        <f>IF($D403="N",IF(MAS_Pre_Staging_1!AB403="@#@",IF(MAS_Manual_Entry!AC403="","Manual Entry Req",MAS_Manual_Entry!AC403),MAS_Pre_Staging_1!AB403),IF(MAS_Pre_Staging_1!AB403="@#@",IF(_xlfn.XLOOKUP($A403,Odyssey_vs_App_Mapping_1!$A$2:$A$507,Odyssey_vs_App_Mapping_1!AA$2:AA$507)="@#@",IF(MAS_Manual_Entry!AC403="","Manual Entry Req",MAS_Manual_Entry!AC403),_xlfn.XLOOKUP($A403,Odyssey_vs_App_Mapping_1!$A$2:$A$507,Odyssey_vs_App_Mapping_1!AA$2:AA$507)),MAS_Pre_Staging_1!AB403))</f>
        <v xml:space="preserve">Single language/technology for 95% of code base
</v>
      </c>
      <c r="AD403" s="2" t="str">
        <f>IF($D403="N",IF(MAS_Pre_Staging_1!AC403="@#@",IF(MAS_Manual_Entry!AD403="","Manual Entry Req",MAS_Manual_Entry!AD403),MAS_Pre_Staging_1!AC403),IF(MAS_Pre_Staging_1!AC403="@#@",IF(_xlfn.XLOOKUP($A403,Odyssey_vs_App_Mapping_1!$A$2:$A$507,Odyssey_vs_App_Mapping_1!AB$2:AB$507)="@#@",IF(MAS_Manual_Entry!AD403="","Manual Entry Req",MAS_Manual_Entry!AD403),_xlfn.XLOOKUP($A403,Odyssey_vs_App_Mapping_1!$A$2:$A$507,Odyssey_vs_App_Mapping_1!AB$2:AB$507)),MAS_Pre_Staging_1!AC403))</f>
        <v>Other</v>
      </c>
      <c r="AE403" s="2" t="str">
        <f>IF($D403="N",IF(MAS_Pre_Staging_1!AD403="@#@",IF(MAS_Manual_Entry!AE403="","Manual Entry Req",MAS_Manual_Entry!AE403),MAS_Pre_Staging_1!AD403),IF(MAS_Pre_Staging_1!AD403="@#@",IF(_xlfn.XLOOKUP($A403,Odyssey_vs_App_Mapping_1!$A$2:$A$507,Odyssey_vs_App_Mapping_1!AC$2:AC$507)="@#@",IF(MAS_Manual_Entry!AE403="","Manual Entry Req",MAS_Manual_Entry!AE403),_xlfn.XLOOKUP($A403,Odyssey_vs_App_Mapping_1!$A$2:$A$507,Odyssey_vs_App_Mapping_1!AC$2:AC$507)),MAS_Pre_Staging_1!AD403))</f>
        <v>Standard skill set</v>
      </c>
      <c r="AF403" s="2" t="str">
        <f>IF($D403="N",IF(MAS_Pre_Staging_1!AE403="@#@",IF(MAS_Manual_Entry!AF403="","Manual Entry Req",MAS_Manual_Entry!AF403),MAS_Pre_Staging_1!AE403),IF(MAS_Pre_Staging_1!AE403="@#@",IF(_xlfn.XLOOKUP($A403,Odyssey_vs_App_Mapping_1!$A$2:$A$507,Odyssey_vs_App_Mapping_1!AD$2:AD$507)="@#@",IF(MAS_Manual_Entry!AF403="","Manual Entry Req",MAS_Manual_Entry!AF403),_xlfn.XLOOKUP($A403,Odyssey_vs_App_Mapping_1!$A$2:$A$507,Odyssey_vs_App_Mapping_1!AD$2:AD$507)),MAS_Pre_Staging_1!AE403))</f>
        <v xml:space="preserve">
 Does not exist
</v>
      </c>
      <c r="AG403" s="2" t="str">
        <f>IF($D403="N",IF(MAS_Pre_Staging_1!AF403="@#@",IF(MAS_Manual_Entry!AG403="","Manual Entry Req",MAS_Manual_Entry!AG403),MAS_Pre_Staging_1!AF403),IF(MAS_Pre_Staging_1!AF403="@#@",IF(_xlfn.XLOOKUP($A403,Odyssey_vs_App_Mapping_1!$A$2:$A$507,Odyssey_vs_App_Mapping_1!AE$2:AE$507)="@#@",IF(MAS_Manual_Entry!AG403="","Manual Entry Req",MAS_Manual_Entry!AG403),_xlfn.XLOOKUP($A403,Odyssey_vs_App_Mapping_1!$A$2:$A$507,Odyssey_vs_App_Mapping_1!AE$2:AE$507)),MAS_Pre_Staging_1!AF403))</f>
        <v>Steady State / Tolerate</v>
      </c>
      <c r="AH403" s="2" t="str">
        <f>IF($D403="N",IF(MAS_Pre_Staging_1!AG403="@#@",IF(MAS_Manual_Entry!AH403="","Manual Entry Req",MAS_Manual_Entry!AH403),MAS_Pre_Staging_1!AG403),IF(MAS_Pre_Staging_1!AG403="@#@",IF(_xlfn.XLOOKUP($A403,Odyssey_vs_App_Mapping_1!$A$2:$A$507,Odyssey_vs_App_Mapping_1!AF$2:AF$507)="@#@",IF(MAS_Manual_Entry!AH403="","Manual Entry Req",MAS_Manual_Entry!AH403),_xlfn.XLOOKUP($A403,Odyssey_vs_App_Mapping_1!$A$2:$A$507,Odyssey_vs_App_Mapping_1!AF$2:AF$507)),MAS_Pre_Staging_1!AG403))</f>
        <v>Manual Entry Req</v>
      </c>
      <c r="AI403" s="2" t="str">
        <f>IF($D403="N",IF(MAS_Pre_Staging_1!AH403="@#@",IF(MAS_Manual_Entry!AI403="","Manual Entry Req",MAS_Manual_Entry!AI403),MAS_Pre_Staging_1!AH403),IF(MAS_Pre_Staging_1!AH403="@#@",IF(_xlfn.XLOOKUP($A403,Odyssey_vs_App_Mapping_1!$A$2:$A$507,Odyssey_vs_App_Mapping_1!AG$2:AG$507)="@#@",IF(MAS_Manual_Entry!AI403="","Manual Entry Req",MAS_Manual_Entry!AI403),_xlfn.XLOOKUP($A403,Odyssey_vs_App_Mapping_1!$A$2:$A$507,Odyssey_vs_App_Mapping_1!AG$2:AG$507)),MAS_Pre_Staging_1!AH403))</f>
        <v>Manual Entry Req</v>
      </c>
      <c r="AJ403" s="2">
        <f>IF($D403="N",IF(MAS_Pre_Staging_1!AI403="@#@",IF(MAS_Manual_Entry!AJ403="","Manual Entry Req",MAS_Manual_Entry!AJ403),MAS_Pre_Staging_1!AI403),IF(MAS_Pre_Staging_1!AI403="@#@",IF(_xlfn.XLOOKUP($A403,Odyssey_vs_App_Mapping_1!$A$2:$A$507,Odyssey_vs_App_Mapping_1!AH$2:AH$507)="@#@",IF(MAS_Manual_Entry!AJ403="","Manual Entry Req",MAS_Manual_Entry!AJ403),_xlfn.XLOOKUP($A403,Odyssey_vs_App_Mapping_1!$A$2:$A$507,Odyssey_vs_App_Mapping_1!AH$2:AH$507)),MAS_Pre_Staging_1!AI403))</f>
        <v>0</v>
      </c>
      <c r="AK403" s="2" t="str">
        <f>IF($D403="N",IF(MAS_Pre_Staging_1!AJ403="@#@",IF(MAS_Manual_Entry!AK403="","Manual Entry Req",MAS_Manual_Entry!AK403),MAS_Pre_Staging_1!AJ403),IF(MAS_Pre_Staging_1!AJ403="@#@",IF(_xlfn.XLOOKUP($A403,Odyssey_vs_App_Mapping_1!$A$2:$A$507,Odyssey_vs_App_Mapping_1!AI$2:AI$507)="@#@",IF(MAS_Manual_Entry!AK403="","Manual Entry Req",MAS_Manual_Entry!AK403),_xlfn.XLOOKUP($A403,Odyssey_vs_App_Mapping_1!$A$2:$A$507,Odyssey_vs_App_Mapping_1!AI$2:AI$507)),MAS_Pre_Staging_1!AJ403))</f>
        <v>No, but possible</v>
      </c>
      <c r="AL403" s="2" t="str">
        <f>IF($D403="N",IF(MAS_Pre_Staging_1!AK403="@#@",IF(MAS_Manual_Entry!AL403="","Manual Entry Req",MAS_Manual_Entry!AL403),MAS_Pre_Staging_1!AK403),IF(MAS_Pre_Staging_1!AK403="@#@",IF(_xlfn.XLOOKUP($A403,Odyssey_vs_App_Mapping_1!$A$2:$A$507,Odyssey_vs_App_Mapping_1!AJ$2:AJ$507)="@#@",IF(MAS_Manual_Entry!AL403="","Manual Entry Req",MAS_Manual_Entry!AL403),_xlfn.XLOOKUP($A403,Odyssey_vs_App_Mapping_1!$A$2:$A$507,Odyssey_vs_App_Mapping_1!AJ$2:AJ$507)),MAS_Pre_Staging_1!AK403))</f>
        <v>Not possible</v>
      </c>
      <c r="AM403" s="2" t="str">
        <f>IF($D403="N",IF(MAS_Pre_Staging_1!AL403="@#@",IF(MAS_Manual_Entry!AM403="","Manual Entry Req",MAS_Manual_Entry!AM403),MAS_Pre_Staging_1!AL403),IF(MAS_Pre_Staging_1!AL403="@#@",IF(_xlfn.XLOOKUP($A403,Odyssey_vs_App_Mapping_1!$A$2:$A$507,Odyssey_vs_App_Mapping_1!AK$2:AK$507)="@#@",IF(MAS_Manual_Entry!AM403="","Manual Entry Req",MAS_Manual_Entry!AM403),_xlfn.XLOOKUP($A403,Odyssey_vs_App_Mapping_1!$A$2:$A$507,Odyssey_vs_App_Mapping_1!AK$2:AK$507)),MAS_Pre_Staging_1!AL403))</f>
        <v>Not possible</v>
      </c>
      <c r="AN403" s="2" t="str">
        <f>IF($D403="N",IF(MAS_Pre_Staging_1!AM403="@#@",IF(MAS_Manual_Entry!AN403="","Manual Entry Req",MAS_Manual_Entry!AN403),MAS_Pre_Staging_1!AM403),IF(MAS_Pre_Staging_1!AM403="@#@",IF(_xlfn.XLOOKUP($A403,Odyssey_vs_App_Mapping_1!$A$2:$A$507,Odyssey_vs_App_Mapping_1!AL$2:AL$507)="@#@",IF(MAS_Manual_Entry!AN403="","Manual Entry Req",MAS_Manual_Entry!AN403),_xlfn.XLOOKUP($A403,Odyssey_vs_App_Mapping_1!$A$2:$A$507,Odyssey_vs_App_Mapping_1!AL$2:AL$507)),MAS_Pre_Staging_1!AM403))</f>
        <v>Manual Entry Req</v>
      </c>
      <c r="AO403" s="37" t="s">
        <v>830</v>
      </c>
      <c r="AP403" s="37" t="s">
        <v>3674</v>
      </c>
      <c r="AQ403" s="29">
        <f t="shared" si="18"/>
        <v>0.82857142857142851</v>
      </c>
      <c r="AR403" s="29">
        <f t="shared" si="19"/>
        <v>0.95652173913043481</v>
      </c>
      <c r="AS403" s="38">
        <f>COUNTIFS(MAS_Pre_Staging_263[[#This Row],[Identify Current Region Owner]:[Is it a Legacy App or not? (Y/N)]],"Manual Entry Req")+COUNTBLANK(MAS_Pre_Staging_263[[#This Row],[Identify Current Region Owner]:[Is it a Legacy App or not? (Y/N)]])</f>
        <v>6</v>
      </c>
      <c r="AT403" s="164"/>
      <c r="AU403" s="164">
        <f t="shared" si="20"/>
        <v>3</v>
      </c>
      <c r="AV403" s="166" t="s">
        <v>400</v>
      </c>
    </row>
    <row r="404" spans="1:48" ht="95.25" customHeight="1" x14ac:dyDescent="0.25">
      <c r="A404" s="39" t="str">
        <f>MAS_Pre_Staging_1[[#This Row],[Source ID]]</f>
        <v>LATAM.55</v>
      </c>
      <c r="B404" s="27" t="str">
        <f>MAS_Pre_Staging_1[[#This Row],[M1 : Name of All Applications]]</f>
        <v>Monitor ESI</v>
      </c>
      <c r="C404" s="27" t="str">
        <f>MAS_Pre_Staging_1[[#This Row],[Region]]</f>
        <v>LATAM</v>
      </c>
      <c r="D404" s="2" t="str">
        <f>IF(ISERROR(_xlfn.XLOOKUP(MAS_Pre_Staging_263[[#This Row],[Source ID]],Odyssey_vs_App_Mapping_1!A$2:A$507,Odyssey_vs_App_Mapping_1!B$2:B$507)),"N","Y")</f>
        <v>Y</v>
      </c>
      <c r="E404" s="27" t="str">
        <f>MAS_Pre_Staging_1[[#This Row],[M1. Source of File]]</f>
        <v>LATAM</v>
      </c>
      <c r="F404" s="27" t="str">
        <f>MAS_Pre_Staging_1[[#This Row],[M2 : Listed CMDB Application Owner]]</f>
        <v>@#@</v>
      </c>
      <c r="G404" s="27" t="str">
        <f>MAS_Pre_Staging_1[[#This Row],[M2: Listed Region Owner]]</f>
        <v>@#@</v>
      </c>
      <c r="H404" s="2" t="str">
        <f>IF($D404="N",IF(MAS_Pre_Staging_1!G404="@#@",IF(MAS_Manual_Entry!H404="","Manual Entry Req",MAS_Manual_Entry!H404),MAS_Pre_Staging_1!G404),IF(MAS_Pre_Staging_1!G404="@#@",IF(_xlfn.XLOOKUP($A404,Odyssey_vs_App_Mapping_1!$A$2:$A$507,Odyssey_vs_App_Mapping_1!F$2:F$507)="@#@",IF(MAS_Manual_Entry!H404="","Manual Entry Req",MAS_Manual_Entry!H404),_xlfn.XLOOKUP($A404,Odyssey_vs_App_Mapping_1!$A$2:$A$507,Odyssey_vs_App_Mapping_1!F$2:F$507)),MAS_Pre_Staging_1!G404))</f>
        <v>Francisco Sanchez/Cesar Fuentes</v>
      </c>
      <c r="I404" s="2" t="str">
        <f>IF($D404="N",IF(MAS_Pre_Staging_1!H404="@#@",IF(MAS_Manual_Entry!I404="","Manual Entry Req",MAS_Manual_Entry!I404),MAS_Pre_Staging_1!H404),IF(MAS_Pre_Staging_1!H404="@#@",IF(_xlfn.XLOOKUP($A404,Odyssey_vs_App_Mapping_1!$A$2:$A$507,Odyssey_vs_App_Mapping_1!G$2:G$507)="@#@",IF(MAS_Manual_Entry!I404="","Manual Entry Req",MAS_Manual_Entry!I404),_xlfn.XLOOKUP($A404,Odyssey_vs_App_Mapping_1!$A$2:$A$507,Odyssey_vs_App_Mapping_1!G$2:G$507)),MAS_Pre_Staging_1!H404))</f>
        <v>Active</v>
      </c>
      <c r="J404" s="2" t="str">
        <f>IF($D404="N",IF(MAS_Pre_Staging_1!I404="@#@",IF(MAS_Manual_Entry!J404="","Manual Entry Req",MAS_Manual_Entry!J404),MAS_Pre_Staging_1!I404),IF(MAS_Pre_Staging_1!I404="@#@",IF(_xlfn.XLOOKUP($A404,Odyssey_vs_App_Mapping_1!$A$2:$A$507,Odyssey_vs_App_Mapping_1!H$2:H$507)="@#@",IF(MAS_Manual_Entry!J404="","Manual Entry Req",MAS_Manual_Entry!J404),_xlfn.XLOOKUP($A404,Odyssey_vs_App_Mapping_1!$A$2:$A$507,Odyssey_vs_App_Mapping_1!H$2:H$507)),MAS_Pre_Staging_1!I404))</f>
        <v>Logistics</v>
      </c>
      <c r="K404" s="2" t="str">
        <f>IF($D404="N",IF(MAS_Pre_Staging_1!J404="@#@",IF(MAS_Manual_Entry!K404="","Manual Entry Req",MAS_Manual_Entry!K404),MAS_Pre_Staging_1!J404),IF(MAS_Pre_Staging_1!J404="@#@",IF(_xlfn.XLOOKUP($A404,Odyssey_vs_App_Mapping_1!$A$2:$A$507,Odyssey_vs_App_Mapping_1!I$2:I$507)="@#@",IF(MAS_Manual_Entry!K404="","Manual Entry Req",MAS_Manual_Entry!K404),_xlfn.XLOOKUP($A404,Odyssey_vs_App_Mapping_1!$A$2:$A$507,Odyssey_vs_App_Mapping_1!I$2:I$507)),MAS_Pre_Staging_1!J404))</f>
        <v>Mexico</v>
      </c>
      <c r="L404" s="2" t="str">
        <f>IF($D404="N",IF(MAS_Pre_Staging_1!K404="@#@",IF(MAS_Manual_Entry!L404="","Manual Entry Req",MAS_Manual_Entry!L404),MAS_Pre_Staging_1!K404),IF(MAS_Pre_Staging_1!K404="@#@",IF(_xlfn.XLOOKUP($A404,Odyssey_vs_App_Mapping_1!$A$2:$A$507,Odyssey_vs_App_Mapping_1!J$2:J$507)="@#@",IF(MAS_Manual_Entry!L404="","Manual Entry Req",MAS_Manual_Entry!L404),_xlfn.XLOOKUP($A404,Odyssey_vs_App_Mapping_1!$A$2:$A$507,Odyssey_vs_App_Mapping_1!J$2:J$507)),MAS_Pre_Staging_1!K404))</f>
        <v>Homegrown</v>
      </c>
      <c r="M404" s="2" t="str">
        <f>IF($D404="N",IF(MAS_Pre_Staging_1!L404="@#@",IF(MAS_Manual_Entry!M404="","Manual Entry Req",MAS_Manual_Entry!M404),MAS_Pre_Staging_1!L404),IF(MAS_Pre_Staging_1!L404="@#@",IF(_xlfn.XLOOKUP($A404,Odyssey_vs_App_Mapping_1!$A$2:$A$507,Odyssey_vs_App_Mapping_1!K$2:K$507)="@#@",IF(MAS_Manual_Entry!M404="","Manual Entry Req",MAS_Manual_Entry!M404),_xlfn.XLOOKUP($A404,Odyssey_vs_App_Mapping_1!$A$2:$A$507,Odyssey_vs_App_Mapping_1!K$2:K$507)),MAS_Pre_Staging_1!L404))</f>
        <v>Microsoft ASP.NET WebForms, VB, SQL Server, Javascript, HTML, CSS</v>
      </c>
      <c r="N404" s="2" t="str">
        <f>IF($D404="N",IF(MAS_Pre_Staging_1!M404="@#@",IF(MAS_Manual_Entry!N404="","Manual Entry Req",MAS_Manual_Entry!N404),MAS_Pre_Staging_1!M404),IF(MAS_Pre_Staging_1!M404="@#@",IF(_xlfn.XLOOKUP($A404,Odyssey_vs_App_Mapping_1!$A$2:$A$507,Odyssey_vs_App_Mapping_1!L$2:L$507)="@#@",IF(MAS_Manual_Entry!N404="","Manual Entry Req",MAS_Manual_Entry!N404),_xlfn.XLOOKUP($A404,Odyssey_vs_App_Mapping_1!$A$2:$A$507,Odyssey_vs_App_Mapping_1!L$2:L$507)),MAS_Pre_Staging_1!M404))</f>
        <v xml:space="preserve">Website 
</v>
      </c>
      <c r="O404" s="2" t="str">
        <f>IF($D404="N",IF(MAS_Pre_Staging_1!N404="@#@",IF(MAS_Manual_Entry!O404="","Manual Entry Req",MAS_Manual_Entry!O404),MAS_Pre_Staging_1!N404),IF(MAS_Pre_Staging_1!N404="@#@",IF(_xlfn.XLOOKUP($A404,Odyssey_vs_App_Mapping_1!$A$2:$A$507,Odyssey_vs_App_Mapping_1!M$2:M$507)="@#@",IF(MAS_Manual_Entry!O404="","Manual Entry Req",MAS_Manual_Entry!O404),_xlfn.XLOOKUP($A404,Odyssey_vs_App_Mapping_1!$A$2:$A$507,Odyssey_vs_App_Mapping_1!M$2:M$507)),MAS_Pre_Staging_1!N404))</f>
        <v>On-prem</v>
      </c>
      <c r="P404" s="2" t="str">
        <f>IF($D404="N",IF(MAS_Pre_Staging_1!O404="@#@",IF(MAS_Manual_Entry!P404="","Manual Entry Req",MAS_Manual_Entry!P404),MAS_Pre_Staging_1!O404),IF(MAS_Pre_Staging_1!O404="@#@",IF(_xlfn.XLOOKUP($A404,Odyssey_vs_App_Mapping_1!$A$2:$A$507,Odyssey_vs_App_Mapping_1!N$2:N$507)="@#@",IF(MAS_Manual_Entry!P404="","Manual Entry Req",MAS_Manual_Entry!P404),_xlfn.XLOOKUP($A404,Odyssey_vs_App_Mapping_1!$A$2:$A$507,Odyssey_vs_App_Mapping_1!N$2:N$507)),MAS_Pre_Staging_1!O404))</f>
        <v>2 Tier</v>
      </c>
      <c r="Q404" s="2" t="str">
        <f>IF($D404="N",IF(MAS_Pre_Staging_1!P404="@#@",IF(MAS_Manual_Entry!Q404="","Manual Entry Req",MAS_Manual_Entry!Q404),MAS_Pre_Staging_1!P404),IF(MAS_Pre_Staging_1!P404="@#@",IF(_xlfn.XLOOKUP($A404,Odyssey_vs_App_Mapping_1!$A$2:$A$507,Odyssey_vs_App_Mapping_1!O$2:O$507)="@#@",IF(MAS_Manual_Entry!Q404="","Manual Entry Req",MAS_Manual_Entry!Q404),_xlfn.XLOOKUP($A404,Odyssey_vs_App_Mapping_1!$A$2:$A$507,Odyssey_vs_App_Mapping_1!O$2:O$507)),MAS_Pre_Staging_1!P404))</f>
        <v>Monitor that gives the operations team a "heads-up" on the trailers that will arrive with product (prealerts) and the product that is arriving from Customs (San Diego, Laredo)</v>
      </c>
      <c r="R404" s="2" t="str">
        <f>IF($D404="N",IF(MAS_Pre_Staging_1!Q404="@#@",IF(MAS_Manual_Entry!R404="","Manual Entry Req",MAS_Manual_Entry!R404),MAS_Pre_Staging_1!Q404),IF(MAS_Pre_Staging_1!Q404="@#@",IF(_xlfn.XLOOKUP($A404,Odyssey_vs_App_Mapping_1!$A$2:$A$507,Odyssey_vs_App_Mapping_1!P$2:P$507)="@#@",IF(MAS_Manual_Entry!R404="","Manual Entry Req",MAS_Manual_Entry!R404),_xlfn.XLOOKUP($A404,Odyssey_vs_App_Mapping_1!$A$2:$A$507,Odyssey_vs_App_Mapping_1!P$2:P$507)),MAS_Pre_Staging_1!Q404))</f>
        <v>Products</v>
      </c>
      <c r="S404" s="2" t="str">
        <f>IF($D404="N",IF(MAS_Pre_Staging_1!R404="@#@",IF(MAS_Manual_Entry!S404="","Manual Entry Req",MAS_Manual_Entry!S404),MAS_Pre_Staging_1!R404),IF(MAS_Pre_Staging_1!R404="@#@",IF(_xlfn.XLOOKUP($A404,Odyssey_vs_App_Mapping_1!$A$2:$A$507,Odyssey_vs_App_Mapping_1!Q$2:Q$507)="@#@",IF(MAS_Manual_Entry!S404="","Manual Entry Req",MAS_Manual_Entry!S404),_xlfn.XLOOKUP($A404,Odyssey_vs_App_Mapping_1!$A$2:$A$507,Odyssey_vs_App_Mapping_1!Q$2:Q$507)),MAS_Pre_Staging_1!R404))</f>
        <v>Procurement</v>
      </c>
      <c r="T404" s="2" t="str">
        <f>IF($D404="N",IF(MAS_Pre_Staging_1!S404="@#@",IF(MAS_Manual_Entry!T404="","Manual Entry Req",MAS_Manual_Entry!T404),MAS_Pre_Staging_1!S404),IF(MAS_Pre_Staging_1!S404="@#@",IF(_xlfn.XLOOKUP($A404,Odyssey_vs_App_Mapping_1!$A$2:$A$507,Odyssey_vs_App_Mapping_1!R$2:R$507)="@#@",IF(MAS_Manual_Entry!T404="","Manual Entry Req",MAS_Manual_Entry!T404),_xlfn.XLOOKUP($A404,Odyssey_vs_App_Mapping_1!$A$2:$A$507,Odyssey_vs_App_Mapping_1!R$2:R$507)),MAS_Pre_Staging_1!S404))</f>
        <v>Procurement(Buy-Ins) Management</v>
      </c>
      <c r="U404" s="2" t="str">
        <f>IF($D404="N",IF(MAS_Pre_Staging_1!T404="@#@",IF(MAS_Manual_Entry!U404="","Manual Entry Req",MAS_Manual_Entry!U404),MAS_Pre_Staging_1!T404),IF(MAS_Pre_Staging_1!T404="@#@",IF(_xlfn.XLOOKUP($A404,Odyssey_vs_App_Mapping_1!$A$2:$A$507,Odyssey_vs_App_Mapping_1!S$2:S$507)="@#@",IF(MAS_Manual_Entry!U404="","Manual Entry Req",MAS_Manual_Entry!U404),_xlfn.XLOOKUP($A404,Odyssey_vs_App_Mapping_1!$A$2:$A$507,Odyssey_vs_App_Mapping_1!S$2:S$507)),MAS_Pre_Staging_1!T404))</f>
        <v>Manual Entry Req</v>
      </c>
      <c r="V404" s="2" t="str">
        <f>IF($D404="N",IF(MAS_Pre_Staging_1!U404="@#@",IF(MAS_Manual_Entry!V404="","Manual Entry Req",MAS_Manual_Entry!V404),MAS_Pre_Staging_1!U404),IF(MAS_Pre_Staging_1!U404="@#@",IF(_xlfn.XLOOKUP($A404,Odyssey_vs_App_Mapping_1!$A$2:$A$507,Odyssey_vs_App_Mapping_1!T$2:T$507)="@#@",IF(MAS_Manual_Entry!V404="","Manual Entry Req",MAS_Manual_Entry!V404),_xlfn.XLOOKUP($A404,Odyssey_vs_App_Mapping_1!$A$2:$A$507,Odyssey_vs_App_Mapping_1!T$2:T$507)),MAS_Pre_Staging_1!U404))</f>
        <v>Monitor ESI
Operations</v>
      </c>
      <c r="W404" s="2" t="str">
        <f>IF($D404="N",IF(MAS_Pre_Staging_1!V404="@#@",IF(MAS_Manual_Entry!W404="","Manual Entry Req",MAS_Manual_Entry!W404),MAS_Pre_Staging_1!V404),IF(MAS_Pre_Staging_1!V404="@#@",IF(_xlfn.XLOOKUP($A404,Odyssey_vs_App_Mapping_1!$A$2:$A$507,Odyssey_vs_App_Mapping_1!U$2:U$507)="@#@",IF(MAS_Manual_Entry!W404="","Manual Entry Req",MAS_Manual_Entry!W404),_xlfn.XLOOKUP($A404,Odyssey_vs_App_Mapping_1!$A$2:$A$507,Odyssey_vs_App_Mapping_1!U$2:U$507)),MAS_Pre_Staging_1!V404))</f>
        <v xml:space="preserve">Business operations </v>
      </c>
      <c r="X404" s="2" t="str">
        <f>IF($D404="N",IF(MAS_Pre_Staging_1!W404="@#@",IF(MAS_Manual_Entry!X404="","Manual Entry Req",MAS_Manual_Entry!X404),MAS_Pre_Staging_1!W404),IF(MAS_Pre_Staging_1!W404="@#@",IF(_xlfn.XLOOKUP($A404,Odyssey_vs_App_Mapping_1!$A$2:$A$507,Odyssey_vs_App_Mapping_1!V$2:V$507)="@#@",IF(MAS_Manual_Entry!X404="","Manual Entry Req",MAS_Manual_Entry!X404),_xlfn.XLOOKUP($A404,Odyssey_vs_App_Mapping_1!$A$2:$A$507,Odyssey_vs_App_Mapping_1!V$2:V$507)),MAS_Pre_Staging_1!W404))</f>
        <v>Essential - Productivity of critical business operations</v>
      </c>
      <c r="Y404" s="2" t="str">
        <f>IF($D404="N",IF(MAS_Pre_Staging_1!X404="@#@",IF(MAS_Manual_Entry!Y404="","Manual Entry Req",MAS_Manual_Entry!Y404),MAS_Pre_Staging_1!X404),IF(MAS_Pre_Staging_1!X404="@#@",IF(_xlfn.XLOOKUP($A404,Odyssey_vs_App_Mapping_1!$A$2:$A$507,Odyssey_vs_App_Mapping_1!W$2:W$507)="@#@",IF(MAS_Manual_Entry!Y404="","Manual Entry Req",MAS_Manual_Entry!Y404),_xlfn.XLOOKUP($A404,Odyssey_vs_App_Mapping_1!$A$2:$A$507,Odyssey_vs_App_Mapping_1!W$2:W$507)),MAS_Pre_Staging_1!X404))</f>
        <v>Non Confidential</v>
      </c>
      <c r="Z404" s="2" t="str">
        <f>IF($D404="N",IF(MAS_Pre_Staging_1!Y404="@#@",IF(MAS_Manual_Entry!Z404="","Manual Entry Req",MAS_Manual_Entry!Z404),MAS_Pre_Staging_1!Y404),IF(MAS_Pre_Staging_1!Y404="@#@",IF(_xlfn.XLOOKUP($A404,Odyssey_vs_App_Mapping_1!$A$2:$A$507,Odyssey_vs_App_Mapping_1!X$2:X$507)="@#@",IF(MAS_Manual_Entry!Z404="","Manual Entry Req",MAS_Manual_Entry!Z404),_xlfn.XLOOKUP($A404,Odyssey_vs_App_Mapping_1!$A$2:$A$507,Odyssey_vs_App_Mapping_1!X$2:X$507)),MAS_Pre_Staging_1!Y404))</f>
        <v xml:space="preserve">0-50
</v>
      </c>
      <c r="AA404" s="2" t="str">
        <f>IF($D404="N",IF(MAS_Pre_Staging_1!Z404="@#@",IF(MAS_Manual_Entry!AA404="","Manual Entry Req",MAS_Manual_Entry!AA404),MAS_Pre_Staging_1!Z404),IF(MAS_Pre_Staging_1!Z404="@#@",IF(_xlfn.XLOOKUP($A404,Odyssey_vs_App_Mapping_1!$A$2:$A$507,Odyssey_vs_App_Mapping_1!Y$2:Y$507)="@#@",IF(MAS_Manual_Entry!AA404="","Manual Entry Req",MAS_Manual_Entry!AA404),_xlfn.XLOOKUP($A404,Odyssey_vs_App_Mapping_1!$A$2:$A$507,Odyssey_vs_App_Mapping_1!Y$2:Y$507)),MAS_Pre_Staging_1!Z404))</f>
        <v xml:space="preserve">No incoming/outgoing linkages, </v>
      </c>
      <c r="AB404" s="2" t="str">
        <f>IF($D404="N",IF(MAS_Pre_Staging_1!AA404="@#@",IF(MAS_Manual_Entry!AB404="","Manual Entry Req",MAS_Manual_Entry!AB404),MAS_Pre_Staging_1!AA404),IF(MAS_Pre_Staging_1!AA404="@#@",IF(_xlfn.XLOOKUP($A404,Odyssey_vs_App_Mapping_1!$A$2:$A$507,Odyssey_vs_App_Mapping_1!Z$2:Z$507)="@#@",IF(MAS_Manual_Entry!AB404="","Manual Entry Req",MAS_Manual_Entry!AB404),_xlfn.XLOOKUP($A404,Odyssey_vs_App_Mapping_1!$A$2:$A$507,Odyssey_vs_App_Mapping_1!Z$2:Z$507)),MAS_Pre_Staging_1!AA404))</f>
        <v xml:space="preserve">Single database type
</v>
      </c>
      <c r="AC404" s="2" t="str">
        <f>IF($D404="N",IF(MAS_Pre_Staging_1!AB404="@#@",IF(MAS_Manual_Entry!AC404="","Manual Entry Req",MAS_Manual_Entry!AC404),MAS_Pre_Staging_1!AB404),IF(MAS_Pre_Staging_1!AB404="@#@",IF(_xlfn.XLOOKUP($A404,Odyssey_vs_App_Mapping_1!$A$2:$A$507,Odyssey_vs_App_Mapping_1!AA$2:AA$507)="@#@",IF(MAS_Manual_Entry!AC404="","Manual Entry Req",MAS_Manual_Entry!AC404),_xlfn.XLOOKUP($A404,Odyssey_vs_App_Mapping_1!$A$2:$A$507,Odyssey_vs_App_Mapping_1!AA$2:AA$507)),MAS_Pre_Staging_1!AB404))</f>
        <v>2-3 dominant languages/technologies used</v>
      </c>
      <c r="AD404" s="2" t="str">
        <f>IF($D404="N",IF(MAS_Pre_Staging_1!AC404="@#@",IF(MAS_Manual_Entry!AD404="","Manual Entry Req",MAS_Manual_Entry!AD404),MAS_Pre_Staging_1!AC404),IF(MAS_Pre_Staging_1!AC404="@#@",IF(_xlfn.XLOOKUP($A404,Odyssey_vs_App_Mapping_1!$A$2:$A$507,Odyssey_vs_App_Mapping_1!AB$2:AB$507)="@#@",IF(MAS_Manual_Entry!AD404="","Manual Entry Req",MAS_Manual_Entry!AD404),_xlfn.XLOOKUP($A404,Odyssey_vs_App_Mapping_1!$A$2:$A$507,Odyssey_vs_App_Mapping_1!AB$2:AB$507)),MAS_Pre_Staging_1!AC404))</f>
        <v>Other</v>
      </c>
      <c r="AE404" s="2" t="str">
        <f>IF($D404="N",IF(MAS_Pre_Staging_1!AD404="@#@",IF(MAS_Manual_Entry!AE404="","Manual Entry Req",MAS_Manual_Entry!AE404),MAS_Pre_Staging_1!AD404),IF(MAS_Pre_Staging_1!AD404="@#@",IF(_xlfn.XLOOKUP($A404,Odyssey_vs_App_Mapping_1!$A$2:$A$507,Odyssey_vs_App_Mapping_1!AC$2:AC$507)="@#@",IF(MAS_Manual_Entry!AE404="","Manual Entry Req",MAS_Manual_Entry!AE404),_xlfn.XLOOKUP($A404,Odyssey_vs_App_Mapping_1!$A$2:$A$507,Odyssey_vs_App_Mapping_1!AC$2:AC$507)),MAS_Pre_Staging_1!AD404))</f>
        <v>Standard skill set</v>
      </c>
      <c r="AF404" s="2" t="str">
        <f>IF($D404="N",IF(MAS_Pre_Staging_1!AE404="@#@",IF(MAS_Manual_Entry!AF404="","Manual Entry Req",MAS_Manual_Entry!AF404),MAS_Pre_Staging_1!AE404),IF(MAS_Pre_Staging_1!AE404="@#@",IF(_xlfn.XLOOKUP($A404,Odyssey_vs_App_Mapping_1!$A$2:$A$507,Odyssey_vs_App_Mapping_1!AD$2:AD$507)="@#@",IF(MAS_Manual_Entry!AF404="","Manual Entry Req",MAS_Manual_Entry!AF404),_xlfn.XLOOKUP($A404,Odyssey_vs_App_Mapping_1!$A$2:$A$507,Odyssey_vs_App_Mapping_1!AD$2:AD$507)),MAS_Pre_Staging_1!AE404))</f>
        <v xml:space="preserve">
 Does not exist
</v>
      </c>
      <c r="AG404" s="2" t="str">
        <f>IF($D404="N",IF(MAS_Pre_Staging_1!AF404="@#@",IF(MAS_Manual_Entry!AG404="","Manual Entry Req",MAS_Manual_Entry!AG404),MAS_Pre_Staging_1!AF404),IF(MAS_Pre_Staging_1!AF404="@#@",IF(_xlfn.XLOOKUP($A404,Odyssey_vs_App_Mapping_1!$A$2:$A$507,Odyssey_vs_App_Mapping_1!AE$2:AE$507)="@#@",IF(MAS_Manual_Entry!AG404="","Manual Entry Req",MAS_Manual_Entry!AG404),_xlfn.XLOOKUP($A404,Odyssey_vs_App_Mapping_1!$A$2:$A$507,Odyssey_vs_App_Mapping_1!AE$2:AE$507)),MAS_Pre_Staging_1!AF404))</f>
        <v>Steady State / Tolerate</v>
      </c>
      <c r="AH404" s="2" t="str">
        <f>IF($D404="N",IF(MAS_Pre_Staging_1!AG404="@#@",IF(MAS_Manual_Entry!AH404="","Manual Entry Req",MAS_Manual_Entry!AH404),MAS_Pre_Staging_1!AG404),IF(MAS_Pre_Staging_1!AG404="@#@",IF(_xlfn.XLOOKUP($A404,Odyssey_vs_App_Mapping_1!$A$2:$A$507,Odyssey_vs_App_Mapping_1!AF$2:AF$507)="@#@",IF(MAS_Manual_Entry!AH404="","Manual Entry Req",MAS_Manual_Entry!AH404),_xlfn.XLOOKUP($A404,Odyssey_vs_App_Mapping_1!$A$2:$A$507,Odyssey_vs_App_Mapping_1!AF$2:AF$507)),MAS_Pre_Staging_1!AG404))</f>
        <v>Manual Entry Req</v>
      </c>
      <c r="AI404" s="2" t="str">
        <f>IF($D404="N",IF(MAS_Pre_Staging_1!AH404="@#@",IF(MAS_Manual_Entry!AI404="","Manual Entry Req",MAS_Manual_Entry!AI404),MAS_Pre_Staging_1!AH404),IF(MAS_Pre_Staging_1!AH404="@#@",IF(_xlfn.XLOOKUP($A404,Odyssey_vs_App_Mapping_1!$A$2:$A$507,Odyssey_vs_App_Mapping_1!AG$2:AG$507)="@#@",IF(MAS_Manual_Entry!AI404="","Manual Entry Req",MAS_Manual_Entry!AI404),_xlfn.XLOOKUP($A404,Odyssey_vs_App_Mapping_1!$A$2:$A$507,Odyssey_vs_App_Mapping_1!AG$2:AG$507)),MAS_Pre_Staging_1!AH404))</f>
        <v>Manual Entry Req</v>
      </c>
      <c r="AJ404" s="2">
        <f>IF($D404="N",IF(MAS_Pre_Staging_1!AI404="@#@",IF(MAS_Manual_Entry!AJ404="","Manual Entry Req",MAS_Manual_Entry!AJ404),MAS_Pre_Staging_1!AI404),IF(MAS_Pre_Staging_1!AI404="@#@",IF(_xlfn.XLOOKUP($A404,Odyssey_vs_App_Mapping_1!$A$2:$A$507,Odyssey_vs_App_Mapping_1!AH$2:AH$507)="@#@",IF(MAS_Manual_Entry!AJ404="","Manual Entry Req",MAS_Manual_Entry!AJ404),_xlfn.XLOOKUP($A404,Odyssey_vs_App_Mapping_1!$A$2:$A$507,Odyssey_vs_App_Mapping_1!AH$2:AH$507)),MAS_Pre_Staging_1!AI404))</f>
        <v>0</v>
      </c>
      <c r="AK404" s="2" t="str">
        <f>IF($D404="N",IF(MAS_Pre_Staging_1!AJ404="@#@",IF(MAS_Manual_Entry!AK404="","Manual Entry Req",MAS_Manual_Entry!AK404),MAS_Pre_Staging_1!AJ404),IF(MAS_Pre_Staging_1!AJ404="@#@",IF(_xlfn.XLOOKUP($A404,Odyssey_vs_App_Mapping_1!$A$2:$A$507,Odyssey_vs_App_Mapping_1!AI$2:AI$507)="@#@",IF(MAS_Manual_Entry!AK404="","Manual Entry Req",MAS_Manual_Entry!AK404),_xlfn.XLOOKUP($A404,Odyssey_vs_App_Mapping_1!$A$2:$A$507,Odyssey_vs_App_Mapping_1!AI$2:AI$507)),MAS_Pre_Staging_1!AJ404))</f>
        <v>No, but possible</v>
      </c>
      <c r="AL404" s="2" t="str">
        <f>IF($D404="N",IF(MAS_Pre_Staging_1!AK404="@#@",IF(MAS_Manual_Entry!AL404="","Manual Entry Req",MAS_Manual_Entry!AL404),MAS_Pre_Staging_1!AK404),IF(MAS_Pre_Staging_1!AK404="@#@",IF(_xlfn.XLOOKUP($A404,Odyssey_vs_App_Mapping_1!$A$2:$A$507,Odyssey_vs_App_Mapping_1!AJ$2:AJ$507)="@#@",IF(MAS_Manual_Entry!AL404="","Manual Entry Req",MAS_Manual_Entry!AL404),_xlfn.XLOOKUP($A404,Odyssey_vs_App_Mapping_1!$A$2:$A$507,Odyssey_vs_App_Mapping_1!AJ$2:AJ$507)),MAS_Pre_Staging_1!AK404))</f>
        <v>No, but possible</v>
      </c>
      <c r="AM404" s="2" t="str">
        <f>IF($D404="N",IF(MAS_Pre_Staging_1!AL404="@#@",IF(MAS_Manual_Entry!AM404="","Manual Entry Req",MAS_Manual_Entry!AM404),MAS_Pre_Staging_1!AL404),IF(MAS_Pre_Staging_1!AL404="@#@",IF(_xlfn.XLOOKUP($A404,Odyssey_vs_App_Mapping_1!$A$2:$A$507,Odyssey_vs_App_Mapping_1!AK$2:AK$507)="@#@",IF(MAS_Manual_Entry!AM404="","Manual Entry Req",MAS_Manual_Entry!AM404),_xlfn.XLOOKUP($A404,Odyssey_vs_App_Mapping_1!$A$2:$A$507,Odyssey_vs_App_Mapping_1!AK$2:AK$507)),MAS_Pre_Staging_1!AL404))</f>
        <v>Not possible</v>
      </c>
      <c r="AN404" s="2" t="str">
        <f>IF($D404="N",IF(MAS_Pre_Staging_1!AM404="@#@",IF(MAS_Manual_Entry!AN404="","Manual Entry Req",MAS_Manual_Entry!AN404),MAS_Pre_Staging_1!AM404),IF(MAS_Pre_Staging_1!AM404="@#@",IF(_xlfn.XLOOKUP($A404,Odyssey_vs_App_Mapping_1!$A$2:$A$507,Odyssey_vs_App_Mapping_1!AL$2:AL$507)="@#@",IF(MAS_Manual_Entry!AN404="","Manual Entry Req",MAS_Manual_Entry!AN404),_xlfn.XLOOKUP($A404,Odyssey_vs_App_Mapping_1!$A$2:$A$507,Odyssey_vs_App_Mapping_1!AL$2:AL$507)),MAS_Pre_Staging_1!AM404))</f>
        <v>Manual Entry Req</v>
      </c>
      <c r="AO404" s="37" t="s">
        <v>4173</v>
      </c>
      <c r="AP404" s="37" t="s">
        <v>3674</v>
      </c>
      <c r="AQ404" s="29">
        <f t="shared" si="18"/>
        <v>0.85714285714285721</v>
      </c>
      <c r="AR404" s="29">
        <f t="shared" si="19"/>
        <v>0.95652173913043481</v>
      </c>
      <c r="AS404" s="38">
        <f>COUNTIFS(MAS_Pre_Staging_263[[#This Row],[Identify Current Region Owner]:[Is it a Legacy App or not? (Y/N)]],"Manual Entry Req")+COUNTBLANK(MAS_Pre_Staging_263[[#This Row],[Identify Current Region Owner]:[Is it a Legacy App or not? (Y/N)]])</f>
        <v>5</v>
      </c>
      <c r="AT404" s="164"/>
      <c r="AU404" s="164">
        <f t="shared" si="20"/>
        <v>6</v>
      </c>
      <c r="AV404" s="166" t="s">
        <v>400</v>
      </c>
    </row>
    <row r="405" spans="1:48" ht="95.25" customHeight="1" x14ac:dyDescent="0.25">
      <c r="A405" s="39" t="str">
        <f>MAS_Pre_Staging_1[[#This Row],[Source ID]]</f>
        <v>LATAM.56</v>
      </c>
      <c r="B405" s="27" t="str">
        <f>MAS_Pre_Staging_1[[#This Row],[M1 : Name of All Applications]]</f>
        <v>MonitorFacturaRetailer</v>
      </c>
      <c r="C405" s="27" t="str">
        <f>MAS_Pre_Staging_1[[#This Row],[Region]]</f>
        <v>LATAM</v>
      </c>
      <c r="D405" s="2" t="str">
        <f>IF(ISERROR(_xlfn.XLOOKUP(MAS_Pre_Staging_263[[#This Row],[Source ID]],Odyssey_vs_App_Mapping_1!A$2:A$507,Odyssey_vs_App_Mapping_1!B$2:B$507)),"N","Y")</f>
        <v>Y</v>
      </c>
      <c r="E405" s="27" t="str">
        <f>MAS_Pre_Staging_1[[#This Row],[M1. Source of File]]</f>
        <v>LATAM</v>
      </c>
      <c r="F405" s="27" t="str">
        <f>MAS_Pre_Staging_1[[#This Row],[M2 : Listed CMDB Application Owner]]</f>
        <v>@#@</v>
      </c>
      <c r="G405" s="27" t="str">
        <f>MAS_Pre_Staging_1[[#This Row],[M2: Listed Region Owner]]</f>
        <v>@#@</v>
      </c>
      <c r="H405" s="2" t="str">
        <f>IF($D405="N",IF(MAS_Pre_Staging_1!G405="@#@",IF(MAS_Manual_Entry!H405="","Manual Entry Req",MAS_Manual_Entry!H405),MAS_Pre_Staging_1!G405),IF(MAS_Pre_Staging_1!G405="@#@",IF(_xlfn.XLOOKUP($A405,Odyssey_vs_App_Mapping_1!$A$2:$A$507,Odyssey_vs_App_Mapping_1!F$2:F$507)="@#@",IF(MAS_Manual_Entry!H405="","Manual Entry Req",MAS_Manual_Entry!H405),_xlfn.XLOOKUP($A405,Odyssey_vs_App_Mapping_1!$A$2:$A$507,Odyssey_vs_App_Mapping_1!F$2:F$507)),MAS_Pre_Staging_1!G405))</f>
        <v>Francisco Sanchez/Cesar Fuentes</v>
      </c>
      <c r="I405" s="2" t="str">
        <f>IF($D405="N",IF(MAS_Pre_Staging_1!H405="@#@",IF(MAS_Manual_Entry!I405="","Manual Entry Req",MAS_Manual_Entry!I405),MAS_Pre_Staging_1!H405),IF(MAS_Pre_Staging_1!H405="@#@",IF(_xlfn.XLOOKUP($A405,Odyssey_vs_App_Mapping_1!$A$2:$A$507,Odyssey_vs_App_Mapping_1!G$2:G$507)="@#@",IF(MAS_Manual_Entry!I405="","Manual Entry Req",MAS_Manual_Entry!I405),_xlfn.XLOOKUP($A405,Odyssey_vs_App_Mapping_1!$A$2:$A$507,Odyssey_vs_App_Mapping_1!G$2:G$507)),MAS_Pre_Staging_1!H405))</f>
        <v>Decommissioned</v>
      </c>
      <c r="J405" s="2" t="str">
        <f>IF($D405="N",IF(MAS_Pre_Staging_1!I405="@#@",IF(MAS_Manual_Entry!J405="","Manual Entry Req",MAS_Manual_Entry!J405),MAS_Pre_Staging_1!I405),IF(MAS_Pre_Staging_1!I405="@#@",IF(_xlfn.XLOOKUP($A405,Odyssey_vs_App_Mapping_1!$A$2:$A$507,Odyssey_vs_App_Mapping_1!H$2:H$507)="@#@",IF(MAS_Manual_Entry!J405="","Manual Entry Req",MAS_Manual_Entry!J405),_xlfn.XLOOKUP($A405,Odyssey_vs_App_Mapping_1!$A$2:$A$507,Odyssey_vs_App_Mapping_1!H$2:H$507)),MAS_Pre_Staging_1!I405))</f>
        <v>Operations</v>
      </c>
      <c r="K405" s="2" t="str">
        <f>IF($D405="N",IF(MAS_Pre_Staging_1!J405="@#@",IF(MAS_Manual_Entry!K405="","Manual Entry Req",MAS_Manual_Entry!K405),MAS_Pre_Staging_1!J405),IF(MAS_Pre_Staging_1!J405="@#@",IF(_xlfn.XLOOKUP($A405,Odyssey_vs_App_Mapping_1!$A$2:$A$507,Odyssey_vs_App_Mapping_1!I$2:I$507)="@#@",IF(MAS_Manual_Entry!K405="","Manual Entry Req",MAS_Manual_Entry!K405),_xlfn.XLOOKUP($A405,Odyssey_vs_App_Mapping_1!$A$2:$A$507,Odyssey_vs_App_Mapping_1!I$2:I$507)),MAS_Pre_Staging_1!J405))</f>
        <v>Mexico</v>
      </c>
      <c r="L405" s="2" t="str">
        <f>IF($D405="N",IF(MAS_Pre_Staging_1!K405="@#@",IF(MAS_Manual_Entry!L405="","Manual Entry Req",MAS_Manual_Entry!L405),MAS_Pre_Staging_1!K405),IF(MAS_Pre_Staging_1!K405="@#@",IF(_xlfn.XLOOKUP($A405,Odyssey_vs_App_Mapping_1!$A$2:$A$507,Odyssey_vs_App_Mapping_1!J$2:J$507)="@#@",IF(MAS_Manual_Entry!L405="","Manual Entry Req",MAS_Manual_Entry!L405),_xlfn.XLOOKUP($A405,Odyssey_vs_App_Mapping_1!$A$2:$A$507,Odyssey_vs_App_Mapping_1!J$2:J$507)),MAS_Pre_Staging_1!K405))</f>
        <v>Homegrown</v>
      </c>
      <c r="M405" s="2" t="str">
        <f>IF($D405="N",IF(MAS_Pre_Staging_1!L405="@#@",IF(MAS_Manual_Entry!M405="","Manual Entry Req",MAS_Manual_Entry!M405),MAS_Pre_Staging_1!L405),IF(MAS_Pre_Staging_1!L405="@#@",IF(_xlfn.XLOOKUP($A405,Odyssey_vs_App_Mapping_1!$A$2:$A$507,Odyssey_vs_App_Mapping_1!K$2:K$507)="@#@",IF(MAS_Manual_Entry!M405="","Manual Entry Req",MAS_Manual_Entry!M405),_xlfn.XLOOKUP($A405,Odyssey_vs_App_Mapping_1!$A$2:$A$507,Odyssey_vs_App_Mapping_1!K$2:K$507)),MAS_Pre_Staging_1!L405))</f>
        <v>Microsoft .NET Core, React, C#, SQL Server, Javascript, HTML</v>
      </c>
      <c r="N405" s="2" t="str">
        <f>IF($D405="N",IF(MAS_Pre_Staging_1!M405="@#@",IF(MAS_Manual_Entry!N405="","Manual Entry Req",MAS_Manual_Entry!N405),MAS_Pre_Staging_1!M405),IF(MAS_Pre_Staging_1!M405="@#@",IF(_xlfn.XLOOKUP($A405,Odyssey_vs_App_Mapping_1!$A$2:$A$507,Odyssey_vs_App_Mapping_1!L$2:L$507)="@#@",IF(MAS_Manual_Entry!N405="","Manual Entry Req",MAS_Manual_Entry!N405),_xlfn.XLOOKUP($A405,Odyssey_vs_App_Mapping_1!$A$2:$A$507,Odyssey_vs_App_Mapping_1!L$2:L$507)),MAS_Pre_Staging_1!M405))</f>
        <v xml:space="preserve">Website 
</v>
      </c>
      <c r="O405" s="2" t="str">
        <f>IF($D405="N",IF(MAS_Pre_Staging_1!N405="@#@",IF(MAS_Manual_Entry!O405="","Manual Entry Req",MAS_Manual_Entry!O405),MAS_Pre_Staging_1!N405),IF(MAS_Pre_Staging_1!N405="@#@",IF(_xlfn.XLOOKUP($A405,Odyssey_vs_App_Mapping_1!$A$2:$A$507,Odyssey_vs_App_Mapping_1!M$2:M$507)="@#@",IF(MAS_Manual_Entry!O405="","Manual Entry Req",MAS_Manual_Entry!O405),_xlfn.XLOOKUP($A405,Odyssey_vs_App_Mapping_1!$A$2:$A$507,Odyssey_vs_App_Mapping_1!M$2:M$507)),MAS_Pre_Staging_1!N405))</f>
        <v>On-prem</v>
      </c>
      <c r="P405" s="2" t="str">
        <f>IF($D405="N",IF(MAS_Pre_Staging_1!O405="@#@",IF(MAS_Manual_Entry!P405="","Manual Entry Req",MAS_Manual_Entry!P405),MAS_Pre_Staging_1!O405),IF(MAS_Pre_Staging_1!O405="@#@",IF(_xlfn.XLOOKUP($A405,Odyssey_vs_App_Mapping_1!$A$2:$A$507,Odyssey_vs_App_Mapping_1!N$2:N$507)="@#@",IF(MAS_Manual_Entry!P405="","Manual Entry Req",MAS_Manual_Entry!P405),_xlfn.XLOOKUP($A405,Odyssey_vs_App_Mapping_1!$A$2:$A$507,Odyssey_vs_App_Mapping_1!N$2:N$507)),MAS_Pre_Staging_1!O405))</f>
        <v>2 Tier</v>
      </c>
      <c r="Q405" s="2" t="str">
        <f>IF($D405="N",IF(MAS_Pre_Staging_1!P405="@#@",IF(MAS_Manual_Entry!Q405="","Manual Entry Req",MAS_Manual_Entry!Q405),MAS_Pre_Staging_1!P405),IF(MAS_Pre_Staging_1!P405="@#@",IF(_xlfn.XLOOKUP($A405,Odyssey_vs_App_Mapping_1!$A$2:$A$507,Odyssey_vs_App_Mapping_1!O$2:O$507)="@#@",IF(MAS_Manual_Entry!Q405="","Manual Entry Req",MAS_Manual_Entry!Q405),_xlfn.XLOOKUP($A405,Odyssey_vs_App_Mapping_1!$A$2:$A$507,Odyssey_vs_App_Mapping_1!O$2:O$507)),MAS_Pre_Staging_1!P405))</f>
        <v>Gives a monitor for the invoices delivered to the retailers</v>
      </c>
      <c r="R405" s="2" t="str">
        <f>IF($D405="N",IF(MAS_Pre_Staging_1!Q405="@#@",IF(MAS_Manual_Entry!R405="","Manual Entry Req",MAS_Manual_Entry!R405),MAS_Pre_Staging_1!Q405),IF(MAS_Pre_Staging_1!Q405="@#@",IF(_xlfn.XLOOKUP($A405,Odyssey_vs_App_Mapping_1!$A$2:$A$507,Odyssey_vs_App_Mapping_1!P$2:P$507)="@#@",IF(MAS_Manual_Entry!R405="","Manual Entry Req",MAS_Manual_Entry!R405),_xlfn.XLOOKUP($A405,Odyssey_vs_App_Mapping_1!$A$2:$A$507,Odyssey_vs_App_Mapping_1!P$2:P$507)),MAS_Pre_Staging_1!Q405))</f>
        <v>SupplyChain</v>
      </c>
      <c r="S405" s="2" t="str">
        <f>IF($D405="N",IF(MAS_Pre_Staging_1!R405="@#@",IF(MAS_Manual_Entry!S405="","Manual Entry Req",MAS_Manual_Entry!S405),MAS_Pre_Staging_1!R405),IF(MAS_Pre_Staging_1!R405="@#@",IF(_xlfn.XLOOKUP($A405,Odyssey_vs_App_Mapping_1!$A$2:$A$507,Odyssey_vs_App_Mapping_1!Q$2:Q$507)="@#@",IF(MAS_Manual_Entry!S405="","Manual Entry Req",MAS_Manual_Entry!S405),_xlfn.XLOOKUP($A405,Odyssey_vs_App_Mapping_1!$A$2:$A$507,Odyssey_vs_App_Mapping_1!Q$2:Q$507)),MAS_Pre_Staging_1!R405))</f>
        <v>Warehouse Management</v>
      </c>
      <c r="T405" s="2" t="str">
        <f>IF($D405="N",IF(MAS_Pre_Staging_1!S405="@#@",IF(MAS_Manual_Entry!T405="","Manual Entry Req",MAS_Manual_Entry!T405),MAS_Pre_Staging_1!S405),IF(MAS_Pre_Staging_1!S405="@#@",IF(_xlfn.XLOOKUP($A405,Odyssey_vs_App_Mapping_1!$A$2:$A$507,Odyssey_vs_App_Mapping_1!R$2:R$507)="@#@",IF(MAS_Manual_Entry!T405="","Manual Entry Req",MAS_Manual_Entry!T405),_xlfn.XLOOKUP($A405,Odyssey_vs_App_Mapping_1!$A$2:$A$507,Odyssey_vs_App_Mapping_1!R$2:R$507)),MAS_Pre_Staging_1!S405))</f>
        <v>Manual Entry Req</v>
      </c>
      <c r="U405" s="2" t="str">
        <f>IF($D405="N",IF(MAS_Pre_Staging_1!T405="@#@",IF(MAS_Manual_Entry!U405="","Manual Entry Req",MAS_Manual_Entry!U405),MAS_Pre_Staging_1!T405),IF(MAS_Pre_Staging_1!T405="@#@",IF(_xlfn.XLOOKUP($A405,Odyssey_vs_App_Mapping_1!$A$2:$A$507,Odyssey_vs_App_Mapping_1!S$2:S$507)="@#@",IF(MAS_Manual_Entry!U405="","Manual Entry Req",MAS_Manual_Entry!U405),_xlfn.XLOOKUP($A405,Odyssey_vs_App_Mapping_1!$A$2:$A$507,Odyssey_vs_App_Mapping_1!S$2:S$507)),MAS_Pre_Staging_1!T405))</f>
        <v>Manual Entry Req</v>
      </c>
      <c r="V405" s="2" t="str">
        <f>IF($D405="N",IF(MAS_Pre_Staging_1!U405="@#@",IF(MAS_Manual_Entry!V405="","Manual Entry Req",MAS_Manual_Entry!V405),MAS_Pre_Staging_1!U405),IF(MAS_Pre_Staging_1!U405="@#@",IF(_xlfn.XLOOKUP($A405,Odyssey_vs_App_Mapping_1!$A$2:$A$507,Odyssey_vs_App_Mapping_1!T$2:T$507)="@#@",IF(MAS_Manual_Entry!V405="","Manual Entry Req",MAS_Manual_Entry!V405),_xlfn.XLOOKUP($A405,Odyssey_vs_App_Mapping_1!$A$2:$A$507,Odyssey_vs_App_Mapping_1!T$2:T$507)),MAS_Pre_Staging_1!U405))</f>
        <v>MonitorFacturaRetailer
Operations</v>
      </c>
      <c r="W405" s="2" t="str">
        <f>IF($D405="N",IF(MAS_Pre_Staging_1!V405="@#@",IF(MAS_Manual_Entry!W405="","Manual Entry Req",MAS_Manual_Entry!W405),MAS_Pre_Staging_1!V405),IF(MAS_Pre_Staging_1!V405="@#@",IF(_xlfn.XLOOKUP($A405,Odyssey_vs_App_Mapping_1!$A$2:$A$507,Odyssey_vs_App_Mapping_1!U$2:U$507)="@#@",IF(MAS_Manual_Entry!W405="","Manual Entry Req",MAS_Manual_Entry!W405),_xlfn.XLOOKUP($A405,Odyssey_vs_App_Mapping_1!$A$2:$A$507,Odyssey_vs_App_Mapping_1!U$2:U$507)),MAS_Pre_Staging_1!V405))</f>
        <v xml:space="preserve">Business operations </v>
      </c>
      <c r="X405" s="2" t="str">
        <f>IF($D405="N",IF(MAS_Pre_Staging_1!W405="@#@",IF(MAS_Manual_Entry!X405="","Manual Entry Req",MAS_Manual_Entry!X405),MAS_Pre_Staging_1!W405),IF(MAS_Pre_Staging_1!W405="@#@",IF(_xlfn.XLOOKUP($A405,Odyssey_vs_App_Mapping_1!$A$2:$A$507,Odyssey_vs_App_Mapping_1!V$2:V$507)="@#@",IF(MAS_Manual_Entry!X405="","Manual Entry Req",MAS_Manual_Entry!X405),_xlfn.XLOOKUP($A405,Odyssey_vs_App_Mapping_1!$A$2:$A$507,Odyssey_vs_App_Mapping_1!V$2:V$507)),MAS_Pre_Staging_1!W405))</f>
        <v>Essential - Productivity of critical business operations</v>
      </c>
      <c r="Y405" s="2" t="str">
        <f>IF($D405="N",IF(MAS_Pre_Staging_1!X405="@#@",IF(MAS_Manual_Entry!Y405="","Manual Entry Req",MAS_Manual_Entry!Y405),MAS_Pre_Staging_1!X405),IF(MAS_Pre_Staging_1!X405="@#@",IF(_xlfn.XLOOKUP($A405,Odyssey_vs_App_Mapping_1!$A$2:$A$507,Odyssey_vs_App_Mapping_1!W$2:W$507)="@#@",IF(MAS_Manual_Entry!Y405="","Manual Entry Req",MAS_Manual_Entry!Y405),_xlfn.XLOOKUP($A405,Odyssey_vs_App_Mapping_1!$A$2:$A$507,Odyssey_vs_App_Mapping_1!W$2:W$507)),MAS_Pre_Staging_1!X405))</f>
        <v>Non Confidential</v>
      </c>
      <c r="Z405" s="2" t="str">
        <f>IF($D405="N",IF(MAS_Pre_Staging_1!Y405="@#@",IF(MAS_Manual_Entry!Z405="","Manual Entry Req",MAS_Manual_Entry!Z405),MAS_Pre_Staging_1!Y405),IF(MAS_Pre_Staging_1!Y405="@#@",IF(_xlfn.XLOOKUP($A405,Odyssey_vs_App_Mapping_1!$A$2:$A$507,Odyssey_vs_App_Mapping_1!X$2:X$507)="@#@",IF(MAS_Manual_Entry!Z405="","Manual Entry Req",MAS_Manual_Entry!Z405),_xlfn.XLOOKUP($A405,Odyssey_vs_App_Mapping_1!$A$2:$A$507,Odyssey_vs_App_Mapping_1!X$2:X$507)),MAS_Pre_Staging_1!Y405))</f>
        <v xml:space="preserve">0-50
</v>
      </c>
      <c r="AA405" s="2" t="str">
        <f>IF($D405="N",IF(MAS_Pre_Staging_1!Z405="@#@",IF(MAS_Manual_Entry!AA405="","Manual Entry Req",MAS_Manual_Entry!AA405),MAS_Pre_Staging_1!Z405),IF(MAS_Pre_Staging_1!Z405="@#@",IF(_xlfn.XLOOKUP($A405,Odyssey_vs_App_Mapping_1!$A$2:$A$507,Odyssey_vs_App_Mapping_1!Y$2:Y$507)="@#@",IF(MAS_Manual_Entry!AA405="","Manual Entry Req",MAS_Manual_Entry!AA405),_xlfn.XLOOKUP($A405,Odyssey_vs_App_Mapping_1!$A$2:$A$507,Odyssey_vs_App_Mapping_1!Y$2:Y$507)),MAS_Pre_Staging_1!Z405))</f>
        <v xml:space="preserve">No incoming/outgoing linkages, </v>
      </c>
      <c r="AB405" s="2" t="str">
        <f>IF($D405="N",IF(MAS_Pre_Staging_1!AA405="@#@",IF(MAS_Manual_Entry!AB405="","Manual Entry Req",MAS_Manual_Entry!AB405),MAS_Pre_Staging_1!AA405),IF(MAS_Pre_Staging_1!AA405="@#@",IF(_xlfn.XLOOKUP($A405,Odyssey_vs_App_Mapping_1!$A$2:$A$507,Odyssey_vs_App_Mapping_1!Z$2:Z$507)="@#@",IF(MAS_Manual_Entry!AB405="","Manual Entry Req",MAS_Manual_Entry!AB405),_xlfn.XLOOKUP($A405,Odyssey_vs_App_Mapping_1!$A$2:$A$507,Odyssey_vs_App_Mapping_1!Z$2:Z$507)),MAS_Pre_Staging_1!AA405))</f>
        <v>Two dominant database types used</v>
      </c>
      <c r="AC405" s="2" t="str">
        <f>IF($D405="N",IF(MAS_Pre_Staging_1!AB405="@#@",IF(MAS_Manual_Entry!AC405="","Manual Entry Req",MAS_Manual_Entry!AC405),MAS_Pre_Staging_1!AB405),IF(MAS_Pre_Staging_1!AB405="@#@",IF(_xlfn.XLOOKUP($A405,Odyssey_vs_App_Mapping_1!$A$2:$A$507,Odyssey_vs_App_Mapping_1!AA$2:AA$507)="@#@",IF(MAS_Manual_Entry!AC405="","Manual Entry Req",MAS_Manual_Entry!AC405),_xlfn.XLOOKUP($A405,Odyssey_vs_App_Mapping_1!$A$2:$A$507,Odyssey_vs_App_Mapping_1!AA$2:AA$507)),MAS_Pre_Staging_1!AB405))</f>
        <v>2-3 dominant languages/technologies used</v>
      </c>
      <c r="AD405" s="2" t="str">
        <f>IF($D405="N",IF(MAS_Pre_Staging_1!AC405="@#@",IF(MAS_Manual_Entry!AD405="","Manual Entry Req",MAS_Manual_Entry!AD405),MAS_Pre_Staging_1!AC405),IF(MAS_Pre_Staging_1!AC405="@#@",IF(_xlfn.XLOOKUP($A405,Odyssey_vs_App_Mapping_1!$A$2:$A$507,Odyssey_vs_App_Mapping_1!AB$2:AB$507)="@#@",IF(MAS_Manual_Entry!AD405="","Manual Entry Req",MAS_Manual_Entry!AD405),_xlfn.XLOOKUP($A405,Odyssey_vs_App_Mapping_1!$A$2:$A$507,Odyssey_vs_App_Mapping_1!AB$2:AB$507)),MAS_Pre_Staging_1!AC405))</f>
        <v>Other</v>
      </c>
      <c r="AE405" s="2" t="str">
        <f>IF($D405="N",IF(MAS_Pre_Staging_1!AD405="@#@",IF(MAS_Manual_Entry!AE405="","Manual Entry Req",MAS_Manual_Entry!AE405),MAS_Pre_Staging_1!AD405),IF(MAS_Pre_Staging_1!AD405="@#@",IF(_xlfn.XLOOKUP($A405,Odyssey_vs_App_Mapping_1!$A$2:$A$507,Odyssey_vs_App_Mapping_1!AC$2:AC$507)="@#@",IF(MAS_Manual_Entry!AE405="","Manual Entry Req",MAS_Manual_Entry!AE405),_xlfn.XLOOKUP($A405,Odyssey_vs_App_Mapping_1!$A$2:$A$507,Odyssey_vs_App_Mapping_1!AC$2:AC$507)),MAS_Pre_Staging_1!AD405))</f>
        <v>Standard skill set</v>
      </c>
      <c r="AF405" s="2" t="str">
        <f>IF($D405="N",IF(MAS_Pre_Staging_1!AE405="@#@",IF(MAS_Manual_Entry!AF405="","Manual Entry Req",MAS_Manual_Entry!AF405),MAS_Pre_Staging_1!AE405),IF(MAS_Pre_Staging_1!AE405="@#@",IF(_xlfn.XLOOKUP($A405,Odyssey_vs_App_Mapping_1!$A$2:$A$507,Odyssey_vs_App_Mapping_1!AD$2:AD$507)="@#@",IF(MAS_Manual_Entry!AF405="","Manual Entry Req",MAS_Manual_Entry!AF405),_xlfn.XLOOKUP($A405,Odyssey_vs_App_Mapping_1!$A$2:$A$507,Odyssey_vs_App_Mapping_1!AD$2:AD$507)),MAS_Pre_Staging_1!AE405))</f>
        <v xml:space="preserve"> Exists but not update</v>
      </c>
      <c r="AG405" s="2" t="str">
        <f>IF($D405="N",IF(MAS_Pre_Staging_1!AF405="@#@",IF(MAS_Manual_Entry!AG405="","Manual Entry Req",MAS_Manual_Entry!AG405),MAS_Pre_Staging_1!AF405),IF(MAS_Pre_Staging_1!AF405="@#@",IF(_xlfn.XLOOKUP($A405,Odyssey_vs_App_Mapping_1!$A$2:$A$507,Odyssey_vs_App_Mapping_1!AE$2:AE$507)="@#@",IF(MAS_Manual_Entry!AG405="","Manual Entry Req",MAS_Manual_Entry!AG405),_xlfn.XLOOKUP($A405,Odyssey_vs_App_Mapping_1!$A$2:$A$507,Odyssey_vs_App_Mapping_1!AE$2:AE$507)),MAS_Pre_Staging_1!AF405))</f>
        <v>Steady State / Tolerate</v>
      </c>
      <c r="AH405" s="2" t="str">
        <f>IF($D405="N",IF(MAS_Pre_Staging_1!AG405="@#@",IF(MAS_Manual_Entry!AH405="","Manual Entry Req",MAS_Manual_Entry!AH405),MAS_Pre_Staging_1!AG405),IF(MAS_Pre_Staging_1!AG405="@#@",IF(_xlfn.XLOOKUP($A405,Odyssey_vs_App_Mapping_1!$A$2:$A$507,Odyssey_vs_App_Mapping_1!AF$2:AF$507)="@#@",IF(MAS_Manual_Entry!AH405="","Manual Entry Req",MAS_Manual_Entry!AH405),_xlfn.XLOOKUP($A405,Odyssey_vs_App_Mapping_1!$A$2:$A$507,Odyssey_vs_App_Mapping_1!AF$2:AF$507)),MAS_Pre_Staging_1!AG405))</f>
        <v>Manual Entry Req</v>
      </c>
      <c r="AI405" s="2" t="str">
        <f>IF($D405="N",IF(MAS_Pre_Staging_1!AH405="@#@",IF(MAS_Manual_Entry!AI405="","Manual Entry Req",MAS_Manual_Entry!AI405),MAS_Pre_Staging_1!AH405),IF(MAS_Pre_Staging_1!AH405="@#@",IF(_xlfn.XLOOKUP($A405,Odyssey_vs_App_Mapping_1!$A$2:$A$507,Odyssey_vs_App_Mapping_1!AG$2:AG$507)="@#@",IF(MAS_Manual_Entry!AI405="","Manual Entry Req",MAS_Manual_Entry!AI405),_xlfn.XLOOKUP($A405,Odyssey_vs_App_Mapping_1!$A$2:$A$507,Odyssey_vs_App_Mapping_1!AG$2:AG$507)),MAS_Pre_Staging_1!AH405))</f>
        <v>Manual Entry Req</v>
      </c>
      <c r="AJ405" s="2">
        <f>IF($D405="N",IF(MAS_Pre_Staging_1!AI405="@#@",IF(MAS_Manual_Entry!AJ405="","Manual Entry Req",MAS_Manual_Entry!AJ405),MAS_Pre_Staging_1!AI405),IF(MAS_Pre_Staging_1!AI405="@#@",IF(_xlfn.XLOOKUP($A405,Odyssey_vs_App_Mapping_1!$A$2:$A$507,Odyssey_vs_App_Mapping_1!AH$2:AH$507)="@#@",IF(MAS_Manual_Entry!AJ405="","Manual Entry Req",MAS_Manual_Entry!AJ405),_xlfn.XLOOKUP($A405,Odyssey_vs_App_Mapping_1!$A$2:$A$507,Odyssey_vs_App_Mapping_1!AH$2:AH$507)),MAS_Pre_Staging_1!AI405))</f>
        <v>0</v>
      </c>
      <c r="AK405" s="2" t="str">
        <f>IF($D405="N",IF(MAS_Pre_Staging_1!AJ405="@#@",IF(MAS_Manual_Entry!AK405="","Manual Entry Req",MAS_Manual_Entry!AK405),MAS_Pre_Staging_1!AJ405),IF(MAS_Pre_Staging_1!AJ405="@#@",IF(_xlfn.XLOOKUP($A405,Odyssey_vs_App_Mapping_1!$A$2:$A$507,Odyssey_vs_App_Mapping_1!AI$2:AI$507)="@#@",IF(MAS_Manual_Entry!AK405="","Manual Entry Req",MAS_Manual_Entry!AK405),_xlfn.XLOOKUP($A405,Odyssey_vs_App_Mapping_1!$A$2:$A$507,Odyssey_vs_App_Mapping_1!AI$2:AI$507)),MAS_Pre_Staging_1!AJ405))</f>
        <v>No, but possible</v>
      </c>
      <c r="AL405" s="2" t="str">
        <f>IF($D405="N",IF(MAS_Pre_Staging_1!AK405="@#@",IF(MAS_Manual_Entry!AL405="","Manual Entry Req",MAS_Manual_Entry!AL405),MAS_Pre_Staging_1!AK405),IF(MAS_Pre_Staging_1!AK405="@#@",IF(_xlfn.XLOOKUP($A405,Odyssey_vs_App_Mapping_1!$A$2:$A$507,Odyssey_vs_App_Mapping_1!AJ$2:AJ$507)="@#@",IF(MAS_Manual_Entry!AL405="","Manual Entry Req",MAS_Manual_Entry!AL405),_xlfn.XLOOKUP($A405,Odyssey_vs_App_Mapping_1!$A$2:$A$507,Odyssey_vs_App_Mapping_1!AJ$2:AJ$507)),MAS_Pre_Staging_1!AK405))</f>
        <v>No, but possible</v>
      </c>
      <c r="AM405" s="2" t="str">
        <f>IF($D405="N",IF(MAS_Pre_Staging_1!AL405="@#@",IF(MAS_Manual_Entry!AM405="","Manual Entry Req",MAS_Manual_Entry!AM405),MAS_Pre_Staging_1!AL405),IF(MAS_Pre_Staging_1!AL405="@#@",IF(_xlfn.XLOOKUP($A405,Odyssey_vs_App_Mapping_1!$A$2:$A$507,Odyssey_vs_App_Mapping_1!AK$2:AK$507)="@#@",IF(MAS_Manual_Entry!AM405="","Manual Entry Req",MAS_Manual_Entry!AM405),_xlfn.XLOOKUP($A405,Odyssey_vs_App_Mapping_1!$A$2:$A$507,Odyssey_vs_App_Mapping_1!AK$2:AK$507)),MAS_Pre_Staging_1!AL405))</f>
        <v>Not possible</v>
      </c>
      <c r="AN405" s="2" t="str">
        <f>IF($D405="N",IF(MAS_Pre_Staging_1!AM405="@#@",IF(MAS_Manual_Entry!AN405="","Manual Entry Req",MAS_Manual_Entry!AN405),MAS_Pre_Staging_1!AM405),IF(MAS_Pre_Staging_1!AM405="@#@",IF(_xlfn.XLOOKUP($A405,Odyssey_vs_App_Mapping_1!$A$2:$A$507,Odyssey_vs_App_Mapping_1!AL$2:AL$507)="@#@",IF(MAS_Manual_Entry!AN405="","Manual Entry Req",MAS_Manual_Entry!AN405),_xlfn.XLOOKUP($A405,Odyssey_vs_App_Mapping_1!$A$2:$A$507,Odyssey_vs_App_Mapping_1!AL$2:AL$507)),MAS_Pre_Staging_1!AM405))</f>
        <v>Manual Entry Req</v>
      </c>
      <c r="AO405" s="37" t="s">
        <v>4139</v>
      </c>
      <c r="AP405" s="37" t="s">
        <v>3674</v>
      </c>
      <c r="AQ405" s="29">
        <f t="shared" si="18"/>
        <v>0.82857142857142851</v>
      </c>
      <c r="AR405" s="29">
        <f t="shared" si="19"/>
        <v>0.95652173913043481</v>
      </c>
      <c r="AS405" s="38">
        <f>COUNTIFS(MAS_Pre_Staging_263[[#This Row],[Identify Current Region Owner]:[Is it a Legacy App or not? (Y/N)]],"Manual Entry Req")+COUNTBLANK(MAS_Pre_Staging_263[[#This Row],[Identify Current Region Owner]:[Is it a Legacy App or not? (Y/N)]])</f>
        <v>6</v>
      </c>
      <c r="AT405" s="164"/>
      <c r="AU405" s="164">
        <f t="shared" si="20"/>
        <v>6</v>
      </c>
      <c r="AV405" s="166" t="s">
        <v>400</v>
      </c>
    </row>
    <row r="406" spans="1:48" ht="95.25" customHeight="1" x14ac:dyDescent="0.25">
      <c r="A406" s="39" t="str">
        <f>MAS_Pre_Staging_1[[#This Row],[Source ID]]</f>
        <v>LATAM.57</v>
      </c>
      <c r="B406" s="27" t="str">
        <f>MAS_Pre_Staging_1[[#This Row],[M1 : Name of All Applications]]</f>
        <v xml:space="preserve">MX FTP </v>
      </c>
      <c r="C406" s="27" t="str">
        <f>MAS_Pre_Staging_1[[#This Row],[Region]]</f>
        <v>LATAM</v>
      </c>
      <c r="D406" s="2" t="str">
        <f>IF(ISERROR(_xlfn.XLOOKUP(MAS_Pre_Staging_263[[#This Row],[Source ID]],Odyssey_vs_App_Mapping_1!A$2:A$507,Odyssey_vs_App_Mapping_1!B$2:B$507)),"N","Y")</f>
        <v>Y</v>
      </c>
      <c r="E406" s="27" t="str">
        <f>MAS_Pre_Staging_1[[#This Row],[M1. Source of File]]</f>
        <v>LATAM</v>
      </c>
      <c r="F406" s="27" t="str">
        <f>MAS_Pre_Staging_1[[#This Row],[M2 : Listed CMDB Application Owner]]</f>
        <v>@#@</v>
      </c>
      <c r="G406" s="27" t="str">
        <f>MAS_Pre_Staging_1[[#This Row],[M2: Listed Region Owner]]</f>
        <v>@#@</v>
      </c>
      <c r="H406" s="2" t="str">
        <f>IF($D406="N",IF(MAS_Pre_Staging_1!G406="@#@",IF(MAS_Manual_Entry!H406="","Manual Entry Req",MAS_Manual_Entry!H406),MAS_Pre_Staging_1!G406),IF(MAS_Pre_Staging_1!G406="@#@",IF(_xlfn.XLOOKUP($A406,Odyssey_vs_App_Mapping_1!$A$2:$A$507,Odyssey_vs_App_Mapping_1!F$2:F$507)="@#@",IF(MAS_Manual_Entry!H406="","Manual Entry Req",MAS_Manual_Entry!H406),_xlfn.XLOOKUP($A406,Odyssey_vs_App_Mapping_1!$A$2:$A$507,Odyssey_vs_App_Mapping_1!F$2:F$507)),MAS_Pre_Staging_1!G406))</f>
        <v>Francisco Sanchez</v>
      </c>
      <c r="I406" s="2" t="str">
        <f>IF($D406="N",IF(MAS_Pre_Staging_1!H406="@#@",IF(MAS_Manual_Entry!I406="","Manual Entry Req",MAS_Manual_Entry!I406),MAS_Pre_Staging_1!H406),IF(MAS_Pre_Staging_1!H406="@#@",IF(_xlfn.XLOOKUP($A406,Odyssey_vs_App_Mapping_1!$A$2:$A$507,Odyssey_vs_App_Mapping_1!G$2:G$507)="@#@",IF(MAS_Manual_Entry!I406="","Manual Entry Req",MAS_Manual_Entry!I406),_xlfn.XLOOKUP($A406,Odyssey_vs_App_Mapping_1!$A$2:$A$507,Odyssey_vs_App_Mapping_1!G$2:G$507)),MAS_Pre_Staging_1!H406))</f>
        <v>Decommissioned</v>
      </c>
      <c r="J406" s="2" t="str">
        <f>IF($D406="N",IF(MAS_Pre_Staging_1!I406="@#@",IF(MAS_Manual_Entry!J406="","Manual Entry Req",MAS_Manual_Entry!J406),MAS_Pre_Staging_1!I406),IF(MAS_Pre_Staging_1!I406="@#@",IF(_xlfn.XLOOKUP($A406,Odyssey_vs_App_Mapping_1!$A$2:$A$507,Odyssey_vs_App_Mapping_1!H$2:H$507)="@#@",IF(MAS_Manual_Entry!J406="","Manual Entry Req",MAS_Manual_Entry!J406),_xlfn.XLOOKUP($A406,Odyssey_vs_App_Mapping_1!$A$2:$A$507,Odyssey_vs_App_Mapping_1!H$2:H$507)),MAS_Pre_Staging_1!I406))</f>
        <v>IS Applications Support</v>
      </c>
      <c r="K406" s="2" t="str">
        <f>IF($D406="N",IF(MAS_Pre_Staging_1!J406="@#@",IF(MAS_Manual_Entry!K406="","Manual Entry Req",MAS_Manual_Entry!K406),MAS_Pre_Staging_1!J406),IF(MAS_Pre_Staging_1!J406="@#@",IF(_xlfn.XLOOKUP($A406,Odyssey_vs_App_Mapping_1!$A$2:$A$507,Odyssey_vs_App_Mapping_1!I$2:I$507)="@#@",IF(MAS_Manual_Entry!K406="","Manual Entry Req",MAS_Manual_Entry!K406),_xlfn.XLOOKUP($A406,Odyssey_vs_App_Mapping_1!$A$2:$A$507,Odyssey_vs_App_Mapping_1!I$2:I$507)),MAS_Pre_Staging_1!J406))</f>
        <v>Mexico</v>
      </c>
      <c r="L406" s="2" t="str">
        <f>IF($D406="N",IF(MAS_Pre_Staging_1!K406="@#@",IF(MAS_Manual_Entry!L406="","Manual Entry Req",MAS_Manual_Entry!L406),MAS_Pre_Staging_1!K406),IF(MAS_Pre_Staging_1!K406="@#@",IF(_xlfn.XLOOKUP($A406,Odyssey_vs_App_Mapping_1!$A$2:$A$507,Odyssey_vs_App_Mapping_1!J$2:J$507)="@#@",IF(MAS_Manual_Entry!L406="","Manual Entry Req",MAS_Manual_Entry!L406),_xlfn.XLOOKUP($A406,Odyssey_vs_App_Mapping_1!$A$2:$A$507,Odyssey_vs_App_Mapping_1!J$2:J$507)),MAS_Pre_Staging_1!K406))</f>
        <v>Homegrown</v>
      </c>
      <c r="M406" s="2" t="str">
        <f>IF($D406="N",IF(MAS_Pre_Staging_1!L406="@#@",IF(MAS_Manual_Entry!M406="","Manual Entry Req",MAS_Manual_Entry!M406),MAS_Pre_Staging_1!L406),IF(MAS_Pre_Staging_1!L406="@#@",IF(_xlfn.XLOOKUP($A406,Odyssey_vs_App_Mapping_1!$A$2:$A$507,Odyssey_vs_App_Mapping_1!K$2:K$507)="@#@",IF(MAS_Manual_Entry!M406="","Manual Entry Req",MAS_Manual_Entry!M406),_xlfn.XLOOKUP($A406,Odyssey_vs_App_Mapping_1!$A$2:$A$507,Odyssey_vs_App_Mapping_1!K$2:K$507)),MAS_Pre_Staging_1!L406))</f>
        <v>Microsoft .NET WinForms, C#, SQL Server</v>
      </c>
      <c r="N406" s="2" t="str">
        <f>IF($D406="N",IF(MAS_Pre_Staging_1!M406="@#@",IF(MAS_Manual_Entry!N406="","Manual Entry Req",MAS_Manual_Entry!N406),MAS_Pre_Staging_1!M406),IF(MAS_Pre_Staging_1!M406="@#@",IF(_xlfn.XLOOKUP($A406,Odyssey_vs_App_Mapping_1!$A$2:$A$507,Odyssey_vs_App_Mapping_1!L$2:L$507)="@#@",IF(MAS_Manual_Entry!N406="","Manual Entry Req",MAS_Manual_Entry!N406),_xlfn.XLOOKUP($A406,Odyssey_vs_App_Mapping_1!$A$2:$A$507,Odyssey_vs_App_Mapping_1!L$2:L$507)),MAS_Pre_Staging_1!M406))</f>
        <v>Other</v>
      </c>
      <c r="O406" s="2" t="str">
        <f>IF($D406="N",IF(MAS_Pre_Staging_1!N406="@#@",IF(MAS_Manual_Entry!O406="","Manual Entry Req",MAS_Manual_Entry!O406),MAS_Pre_Staging_1!N406),IF(MAS_Pre_Staging_1!N406="@#@",IF(_xlfn.XLOOKUP($A406,Odyssey_vs_App_Mapping_1!$A$2:$A$507,Odyssey_vs_App_Mapping_1!M$2:M$507)="@#@",IF(MAS_Manual_Entry!O406="","Manual Entry Req",MAS_Manual_Entry!O406),_xlfn.XLOOKUP($A406,Odyssey_vs_App_Mapping_1!$A$2:$A$507,Odyssey_vs_App_Mapping_1!M$2:M$507)),MAS_Pre_Staging_1!N406))</f>
        <v>On-prem</v>
      </c>
      <c r="P406" s="2" t="str">
        <f>IF($D406="N",IF(MAS_Pre_Staging_1!O406="@#@",IF(MAS_Manual_Entry!P406="","Manual Entry Req",MAS_Manual_Entry!P406),MAS_Pre_Staging_1!O406),IF(MAS_Pre_Staging_1!O406="@#@",IF(_xlfn.XLOOKUP($A406,Odyssey_vs_App_Mapping_1!$A$2:$A$507,Odyssey_vs_App_Mapping_1!N$2:N$507)="@#@",IF(MAS_Manual_Entry!P406="","Manual Entry Req",MAS_Manual_Entry!P406),_xlfn.XLOOKUP($A406,Odyssey_vs_App_Mapping_1!$A$2:$A$507,Odyssey_vs_App_Mapping_1!N$2:N$507)),MAS_Pre_Staging_1!O406))</f>
        <v>Monolith</v>
      </c>
      <c r="Q406" s="2" t="str">
        <f>IF($D406="N",IF(MAS_Pre_Staging_1!P406="@#@",IF(MAS_Manual_Entry!Q406="","Manual Entry Req",MAS_Manual_Entry!Q406),MAS_Pre_Staging_1!P406),IF(MAS_Pre_Staging_1!P406="@#@",IF(_xlfn.XLOOKUP($A406,Odyssey_vs_App_Mapping_1!$A$2:$A$507,Odyssey_vs_App_Mapping_1!O$2:O$507)="@#@",IF(MAS_Manual_Entry!Q406="","Manual Entry Req",MAS_Manual_Entry!Q406),_xlfn.XLOOKUP($A406,Odyssey_vs_App_Mapping_1!$A$2:$A$507,Odyssey_vs_App_Mapping_1!O$2:O$507)),MAS_Pre_Staging_1!P406))</f>
        <v>Send automatical updates thru FTP services to different providers</v>
      </c>
      <c r="R406" s="2" t="str">
        <f>IF($D406="N",IF(MAS_Pre_Staging_1!Q406="@#@",IF(MAS_Manual_Entry!R406="","Manual Entry Req",MAS_Manual_Entry!R406),MAS_Pre_Staging_1!Q406),IF(MAS_Pre_Staging_1!Q406="@#@",IF(_xlfn.XLOOKUP($A406,Odyssey_vs_App_Mapping_1!$A$2:$A$507,Odyssey_vs_App_Mapping_1!P$2:P$507)="@#@",IF(MAS_Manual_Entry!R406="","Manual Entry Req",MAS_Manual_Entry!R406),_xlfn.XLOOKUP($A406,Odyssey_vs_App_Mapping_1!$A$2:$A$507,Odyssey_vs_App_Mapping_1!P$2:P$507)),MAS_Pre_Staging_1!Q406))</f>
        <v>EnterpriseApplication</v>
      </c>
      <c r="S406" s="2" t="str">
        <f>IF($D406="N",IF(MAS_Pre_Staging_1!R406="@#@",IF(MAS_Manual_Entry!S406="","Manual Entry Req",MAS_Manual_Entry!S406),MAS_Pre_Staging_1!R406),IF(MAS_Pre_Staging_1!R406="@#@",IF(_xlfn.XLOOKUP($A406,Odyssey_vs_App_Mapping_1!$A$2:$A$507,Odyssey_vs_App_Mapping_1!Q$2:Q$507)="@#@",IF(MAS_Manual_Entry!S406="","Manual Entry Req",MAS_Manual_Entry!S406),_xlfn.XLOOKUP($A406,Odyssey_vs_App_Mapping_1!$A$2:$A$507,Odyssey_vs_App_Mapping_1!Q$2:Q$507)),MAS_Pre_Staging_1!R406))</f>
        <v>Enterprise Application Integration</v>
      </c>
      <c r="T406" s="2" t="str">
        <f>IF($D406="N",IF(MAS_Pre_Staging_1!S406="@#@",IF(MAS_Manual_Entry!T406="","Manual Entry Req",MAS_Manual_Entry!T406),MAS_Pre_Staging_1!S406),IF(MAS_Pre_Staging_1!S406="@#@",IF(_xlfn.XLOOKUP($A406,Odyssey_vs_App_Mapping_1!$A$2:$A$507,Odyssey_vs_App_Mapping_1!R$2:R$507)="@#@",IF(MAS_Manual_Entry!T406="","Manual Entry Req",MAS_Manual_Entry!T406),_xlfn.XLOOKUP($A406,Odyssey_vs_App_Mapping_1!$A$2:$A$507,Odyssey_vs_App_Mapping_1!R$2:R$507)),MAS_Pre_Staging_1!S406))</f>
        <v>Manual Entry Req</v>
      </c>
      <c r="U406" s="2" t="str">
        <f>IF($D406="N",IF(MAS_Pre_Staging_1!T406="@#@",IF(MAS_Manual_Entry!U406="","Manual Entry Req",MAS_Manual_Entry!U406),MAS_Pre_Staging_1!T406),IF(MAS_Pre_Staging_1!T406="@#@",IF(_xlfn.XLOOKUP($A406,Odyssey_vs_App_Mapping_1!$A$2:$A$507,Odyssey_vs_App_Mapping_1!S$2:S$507)="@#@",IF(MAS_Manual_Entry!U406="","Manual Entry Req",MAS_Manual_Entry!U406),_xlfn.XLOOKUP($A406,Odyssey_vs_App_Mapping_1!$A$2:$A$507,Odyssey_vs_App_Mapping_1!S$2:S$507)),MAS_Pre_Staging_1!T406))</f>
        <v>Manual Entry Req</v>
      </c>
      <c r="V406" s="2" t="str">
        <f>IF($D406="N",IF(MAS_Pre_Staging_1!U406="@#@",IF(MAS_Manual_Entry!V406="","Manual Entry Req",MAS_Manual_Entry!V406),MAS_Pre_Staging_1!U406),IF(MAS_Pre_Staging_1!U406="@#@",IF(_xlfn.XLOOKUP($A406,Odyssey_vs_App_Mapping_1!$A$2:$A$507,Odyssey_vs_App_Mapping_1!T$2:T$507)="@#@",IF(MAS_Manual_Entry!V406="","Manual Entry Req",MAS_Manual_Entry!V406),_xlfn.XLOOKUP($A406,Odyssey_vs_App_Mapping_1!$A$2:$A$507,Odyssey_vs_App_Mapping_1!T$2:T$507)),MAS_Pre_Staging_1!U406))</f>
        <v>MX FTP 
IS Supporting Applications</v>
      </c>
      <c r="W406" s="2" t="str">
        <f>IF($D406="N",IF(MAS_Pre_Staging_1!V406="@#@",IF(MAS_Manual_Entry!W406="","Manual Entry Req",MAS_Manual_Entry!W406),MAS_Pre_Staging_1!V406),IF(MAS_Pre_Staging_1!V406="@#@",IF(_xlfn.XLOOKUP($A406,Odyssey_vs_App_Mapping_1!$A$2:$A$507,Odyssey_vs_App_Mapping_1!U$2:U$507)="@#@",IF(MAS_Manual_Entry!W406="","Manual Entry Req",MAS_Manual_Entry!W406),_xlfn.XLOOKUP($A406,Odyssey_vs_App_Mapping_1!$A$2:$A$507,Odyssey_vs_App_Mapping_1!U$2:U$507)),MAS_Pre_Staging_1!V406))</f>
        <v xml:space="preserve">Business operations </v>
      </c>
      <c r="X406" s="2" t="str">
        <f>IF($D406="N",IF(MAS_Pre_Staging_1!W406="@#@",IF(MAS_Manual_Entry!X406="","Manual Entry Req",MAS_Manual_Entry!X406),MAS_Pre_Staging_1!W406),IF(MAS_Pre_Staging_1!W406="@#@",IF(_xlfn.XLOOKUP($A406,Odyssey_vs_App_Mapping_1!$A$2:$A$507,Odyssey_vs_App_Mapping_1!V$2:V$507)="@#@",IF(MAS_Manual_Entry!X406="","Manual Entry Req",MAS_Manual_Entry!X406),_xlfn.XLOOKUP($A406,Odyssey_vs_App_Mapping_1!$A$2:$A$507,Odyssey_vs_App_Mapping_1!V$2:V$507)),MAS_Pre_Staging_1!W406))</f>
        <v>Non Critical - Support operations</v>
      </c>
      <c r="Y406" s="2" t="str">
        <f>IF($D406="N",IF(MAS_Pre_Staging_1!X406="@#@",IF(MAS_Manual_Entry!Y406="","Manual Entry Req",MAS_Manual_Entry!Y406),MAS_Pre_Staging_1!X406),IF(MAS_Pre_Staging_1!X406="@#@",IF(_xlfn.XLOOKUP($A406,Odyssey_vs_App_Mapping_1!$A$2:$A$507,Odyssey_vs_App_Mapping_1!W$2:W$507)="@#@",IF(MAS_Manual_Entry!Y406="","Manual Entry Req",MAS_Manual_Entry!Y406),_xlfn.XLOOKUP($A406,Odyssey_vs_App_Mapping_1!$A$2:$A$507,Odyssey_vs_App_Mapping_1!W$2:W$507)),MAS_Pre_Staging_1!X406))</f>
        <v>Confidential,</v>
      </c>
      <c r="Z406" s="2" t="str">
        <f>IF($D406="N",IF(MAS_Pre_Staging_1!Y406="@#@",IF(MAS_Manual_Entry!Z406="","Manual Entry Req",MAS_Manual_Entry!Z406),MAS_Pre_Staging_1!Y406),IF(MAS_Pre_Staging_1!Y406="@#@",IF(_xlfn.XLOOKUP($A406,Odyssey_vs_App_Mapping_1!$A$2:$A$507,Odyssey_vs_App_Mapping_1!X$2:X$507)="@#@",IF(MAS_Manual_Entry!Z406="","Manual Entry Req",MAS_Manual_Entry!Z406),_xlfn.XLOOKUP($A406,Odyssey_vs_App_Mapping_1!$A$2:$A$507,Odyssey_vs_App_Mapping_1!X$2:X$507)),MAS_Pre_Staging_1!Y406))</f>
        <v xml:space="preserve">0-50
</v>
      </c>
      <c r="AA406" s="2" t="str">
        <f>IF($D406="N",IF(MAS_Pre_Staging_1!Z406="@#@",IF(MAS_Manual_Entry!AA406="","Manual Entry Req",MAS_Manual_Entry!AA406),MAS_Pre_Staging_1!Z406),IF(MAS_Pre_Staging_1!Z406="@#@",IF(_xlfn.XLOOKUP($A406,Odyssey_vs_App_Mapping_1!$A$2:$A$507,Odyssey_vs_App_Mapping_1!Y$2:Y$507)="@#@",IF(MAS_Manual_Entry!AA406="","Manual Entry Req",MAS_Manual_Entry!AA406),_xlfn.XLOOKUP($A406,Odyssey_vs_App_Mapping_1!$A$2:$A$507,Odyssey_vs_App_Mapping_1!Y$2:Y$507)),MAS_Pre_Staging_1!Z406))</f>
        <v>Low number of incoming/outgoing linkages (&lt; 5)</v>
      </c>
      <c r="AB406" s="2" t="str">
        <f>IF($D406="N",IF(MAS_Pre_Staging_1!AA406="@#@",IF(MAS_Manual_Entry!AB406="","Manual Entry Req",MAS_Manual_Entry!AB406),MAS_Pre_Staging_1!AA406),IF(MAS_Pre_Staging_1!AA406="@#@",IF(_xlfn.XLOOKUP($A406,Odyssey_vs_App_Mapping_1!$A$2:$A$507,Odyssey_vs_App_Mapping_1!Z$2:Z$507)="@#@",IF(MAS_Manual_Entry!AB406="","Manual Entry Req",MAS_Manual_Entry!AB406),_xlfn.XLOOKUP($A406,Odyssey_vs_App_Mapping_1!$A$2:$A$507,Odyssey_vs_App_Mapping_1!Z$2:Z$507)),MAS_Pre_Staging_1!AA406))</f>
        <v xml:space="preserve">Single database type
</v>
      </c>
      <c r="AC406" s="2" t="str">
        <f>IF($D406="N",IF(MAS_Pre_Staging_1!AB406="@#@",IF(MAS_Manual_Entry!AC406="","Manual Entry Req",MAS_Manual_Entry!AC406),MAS_Pre_Staging_1!AB406),IF(MAS_Pre_Staging_1!AB406="@#@",IF(_xlfn.XLOOKUP($A406,Odyssey_vs_App_Mapping_1!$A$2:$A$507,Odyssey_vs_App_Mapping_1!AA$2:AA$507)="@#@",IF(MAS_Manual_Entry!AC406="","Manual Entry Req",MAS_Manual_Entry!AC406),_xlfn.XLOOKUP($A406,Odyssey_vs_App_Mapping_1!$A$2:$A$507,Odyssey_vs_App_Mapping_1!AA$2:AA$507)),MAS_Pre_Staging_1!AB406))</f>
        <v xml:space="preserve">Single language/technology for 95% of code base
</v>
      </c>
      <c r="AD406" s="2" t="str">
        <f>IF($D406="N",IF(MAS_Pre_Staging_1!AC406="@#@",IF(MAS_Manual_Entry!AD406="","Manual Entry Req",MAS_Manual_Entry!AD406),MAS_Pre_Staging_1!AC406),IF(MAS_Pre_Staging_1!AC406="@#@",IF(_xlfn.XLOOKUP($A406,Odyssey_vs_App_Mapping_1!$A$2:$A$507,Odyssey_vs_App_Mapping_1!AB$2:AB$507)="@#@",IF(MAS_Manual_Entry!AD406="","Manual Entry Req",MAS_Manual_Entry!AD406),_xlfn.XLOOKUP($A406,Odyssey_vs_App_Mapping_1!$A$2:$A$507,Odyssey_vs_App_Mapping_1!AB$2:AB$507)),MAS_Pre_Staging_1!AC406))</f>
        <v>Other</v>
      </c>
      <c r="AE406" s="2" t="str">
        <f>IF($D406="N",IF(MAS_Pre_Staging_1!AD406="@#@",IF(MAS_Manual_Entry!AE406="","Manual Entry Req",MAS_Manual_Entry!AE406),MAS_Pre_Staging_1!AD406),IF(MAS_Pre_Staging_1!AD406="@#@",IF(_xlfn.XLOOKUP($A406,Odyssey_vs_App_Mapping_1!$A$2:$A$507,Odyssey_vs_App_Mapping_1!AC$2:AC$507)="@#@",IF(MAS_Manual_Entry!AE406="","Manual Entry Req",MAS_Manual_Entry!AE406),_xlfn.XLOOKUP($A406,Odyssey_vs_App_Mapping_1!$A$2:$A$507,Odyssey_vs_App_Mapping_1!AC$2:AC$507)),MAS_Pre_Staging_1!AD406))</f>
        <v>Standard skill set</v>
      </c>
      <c r="AF406" s="2" t="str">
        <f>IF($D406="N",IF(MAS_Pre_Staging_1!AE406="@#@",IF(MAS_Manual_Entry!AF406="","Manual Entry Req",MAS_Manual_Entry!AF406),MAS_Pre_Staging_1!AE406),IF(MAS_Pre_Staging_1!AE406="@#@",IF(_xlfn.XLOOKUP($A406,Odyssey_vs_App_Mapping_1!$A$2:$A$507,Odyssey_vs_App_Mapping_1!AD$2:AD$507)="@#@",IF(MAS_Manual_Entry!AF406="","Manual Entry Req",MAS_Manual_Entry!AF406),_xlfn.XLOOKUP($A406,Odyssey_vs_App_Mapping_1!$A$2:$A$507,Odyssey_vs_App_Mapping_1!AD$2:AD$507)),MAS_Pre_Staging_1!AE406))</f>
        <v xml:space="preserve">
 Does not exist
</v>
      </c>
      <c r="AG406" s="2" t="str">
        <f>IF($D406="N",IF(MAS_Pre_Staging_1!AF406="@#@",IF(MAS_Manual_Entry!AG406="","Manual Entry Req",MAS_Manual_Entry!AG406),MAS_Pre_Staging_1!AF406),IF(MAS_Pre_Staging_1!AF406="@#@",IF(_xlfn.XLOOKUP($A406,Odyssey_vs_App_Mapping_1!$A$2:$A$507,Odyssey_vs_App_Mapping_1!AE$2:AE$507)="@#@",IF(MAS_Manual_Entry!AG406="","Manual Entry Req",MAS_Manual_Entry!AG406),_xlfn.XLOOKUP($A406,Odyssey_vs_App_Mapping_1!$A$2:$A$507,Odyssey_vs_App_Mapping_1!AE$2:AE$507)),MAS_Pre_Staging_1!AF406))</f>
        <v>End of Life / Sunset</v>
      </c>
      <c r="AH406" s="2" t="str">
        <f>IF($D406="N",IF(MAS_Pre_Staging_1!AG406="@#@",IF(MAS_Manual_Entry!AH406="","Manual Entry Req",MAS_Manual_Entry!AH406),MAS_Pre_Staging_1!AG406),IF(MAS_Pre_Staging_1!AG406="@#@",IF(_xlfn.XLOOKUP($A406,Odyssey_vs_App_Mapping_1!$A$2:$A$507,Odyssey_vs_App_Mapping_1!AF$2:AF$507)="@#@",IF(MAS_Manual_Entry!AH406="","Manual Entry Req",MAS_Manual_Entry!AH406),_xlfn.XLOOKUP($A406,Odyssey_vs_App_Mapping_1!$A$2:$A$507,Odyssey_vs_App_Mapping_1!AF$2:AF$507)),MAS_Pre_Staging_1!AG406))</f>
        <v>Manual Entry Req</v>
      </c>
      <c r="AI406" s="2" t="str">
        <f>IF($D406="N",IF(MAS_Pre_Staging_1!AH406="@#@",IF(MAS_Manual_Entry!AI406="","Manual Entry Req",MAS_Manual_Entry!AI406),MAS_Pre_Staging_1!AH406),IF(MAS_Pre_Staging_1!AH406="@#@",IF(_xlfn.XLOOKUP($A406,Odyssey_vs_App_Mapping_1!$A$2:$A$507,Odyssey_vs_App_Mapping_1!AG$2:AG$507)="@#@",IF(MAS_Manual_Entry!AI406="","Manual Entry Req",MAS_Manual_Entry!AI406),_xlfn.XLOOKUP($A406,Odyssey_vs_App_Mapping_1!$A$2:$A$507,Odyssey_vs_App_Mapping_1!AG$2:AG$507)),MAS_Pre_Staging_1!AH406))</f>
        <v>Manual Entry Req</v>
      </c>
      <c r="AJ406" s="2">
        <f>IF($D406="N",IF(MAS_Pre_Staging_1!AI406="@#@",IF(MAS_Manual_Entry!AJ406="","Manual Entry Req",MAS_Manual_Entry!AJ406),MAS_Pre_Staging_1!AI406),IF(MAS_Pre_Staging_1!AI406="@#@",IF(_xlfn.XLOOKUP($A406,Odyssey_vs_App_Mapping_1!$A$2:$A$507,Odyssey_vs_App_Mapping_1!AH$2:AH$507)="@#@",IF(MAS_Manual_Entry!AJ406="","Manual Entry Req",MAS_Manual_Entry!AJ406),_xlfn.XLOOKUP($A406,Odyssey_vs_App_Mapping_1!$A$2:$A$507,Odyssey_vs_App_Mapping_1!AH$2:AH$507)),MAS_Pre_Staging_1!AI406))</f>
        <v>0</v>
      </c>
      <c r="AK406" s="2" t="str">
        <f>IF($D406="N",IF(MAS_Pre_Staging_1!AJ406="@#@",IF(MAS_Manual_Entry!AK406="","Manual Entry Req",MAS_Manual_Entry!AK406),MAS_Pre_Staging_1!AJ406),IF(MAS_Pre_Staging_1!AJ406="@#@",IF(_xlfn.XLOOKUP($A406,Odyssey_vs_App_Mapping_1!$A$2:$A$507,Odyssey_vs_App_Mapping_1!AI$2:AI$507)="@#@",IF(MAS_Manual_Entry!AK406="","Manual Entry Req",MAS_Manual_Entry!AK406),_xlfn.XLOOKUP($A406,Odyssey_vs_App_Mapping_1!$A$2:$A$507,Odyssey_vs_App_Mapping_1!AI$2:AI$507)),MAS_Pre_Staging_1!AJ406))</f>
        <v>Not possible</v>
      </c>
      <c r="AL406" s="2" t="str">
        <f>IF($D406="N",IF(MAS_Pre_Staging_1!AK406="@#@",IF(MAS_Manual_Entry!AL406="","Manual Entry Req",MAS_Manual_Entry!AL406),MAS_Pre_Staging_1!AK406),IF(MAS_Pre_Staging_1!AK406="@#@",IF(_xlfn.XLOOKUP($A406,Odyssey_vs_App_Mapping_1!$A$2:$A$507,Odyssey_vs_App_Mapping_1!AJ$2:AJ$507)="@#@",IF(MAS_Manual_Entry!AL406="","Manual Entry Req",MAS_Manual_Entry!AL406),_xlfn.XLOOKUP($A406,Odyssey_vs_App_Mapping_1!$A$2:$A$507,Odyssey_vs_App_Mapping_1!AJ$2:AJ$507)),MAS_Pre_Staging_1!AK406))</f>
        <v>Not possible</v>
      </c>
      <c r="AM406" s="2" t="str">
        <f>IF($D406="N",IF(MAS_Pre_Staging_1!AL406="@#@",IF(MAS_Manual_Entry!AM406="","Manual Entry Req",MAS_Manual_Entry!AM406),MAS_Pre_Staging_1!AL406),IF(MAS_Pre_Staging_1!AL406="@#@",IF(_xlfn.XLOOKUP($A406,Odyssey_vs_App_Mapping_1!$A$2:$A$507,Odyssey_vs_App_Mapping_1!AK$2:AK$507)="@#@",IF(MAS_Manual_Entry!AM406="","Manual Entry Req",MAS_Manual_Entry!AM406),_xlfn.XLOOKUP($A406,Odyssey_vs_App_Mapping_1!$A$2:$A$507,Odyssey_vs_App_Mapping_1!AK$2:AK$507)),MAS_Pre_Staging_1!AL406))</f>
        <v>Not possible</v>
      </c>
      <c r="AN406" s="2" t="str">
        <f>IF($D406="N",IF(MAS_Pre_Staging_1!AM406="@#@",IF(MAS_Manual_Entry!AN406="","Manual Entry Req",MAS_Manual_Entry!AN406),MAS_Pre_Staging_1!AM406),IF(MAS_Pre_Staging_1!AM406="@#@",IF(_xlfn.XLOOKUP($A406,Odyssey_vs_App_Mapping_1!$A$2:$A$507,Odyssey_vs_App_Mapping_1!AL$2:AL$507)="@#@",IF(MAS_Manual_Entry!AN406="","Manual Entry Req",MAS_Manual_Entry!AN406),_xlfn.XLOOKUP($A406,Odyssey_vs_App_Mapping_1!$A$2:$A$507,Odyssey_vs_App_Mapping_1!AL$2:AL$507)),MAS_Pre_Staging_1!AM406))</f>
        <v>Manual Entry Req</v>
      </c>
      <c r="AO406" s="37" t="s">
        <v>181</v>
      </c>
      <c r="AP406" s="37" t="s">
        <v>3674</v>
      </c>
      <c r="AQ406" s="29">
        <f t="shared" si="18"/>
        <v>0.82857142857142851</v>
      </c>
      <c r="AR406" s="29">
        <f t="shared" si="19"/>
        <v>0.95652173913043481</v>
      </c>
      <c r="AS406" s="38">
        <f>COUNTIFS(MAS_Pre_Staging_263[[#This Row],[Identify Current Region Owner]:[Is it a Legacy App or not? (Y/N)]],"Manual Entry Req")+COUNTBLANK(MAS_Pre_Staging_263[[#This Row],[Identify Current Region Owner]:[Is it a Legacy App or not? (Y/N)]])</f>
        <v>6</v>
      </c>
      <c r="AT406" s="164"/>
      <c r="AU406" s="164">
        <f t="shared" si="20"/>
        <v>3</v>
      </c>
      <c r="AV406" s="166" t="s">
        <v>830</v>
      </c>
    </row>
    <row r="407" spans="1:48" ht="95.25" customHeight="1" x14ac:dyDescent="0.25">
      <c r="A407" s="39" t="str">
        <f>MAS_Pre_Staging_1[[#This Row],[Source ID]]</f>
        <v>LATAM.58</v>
      </c>
      <c r="B407" s="27" t="str">
        <f>MAS_Pre_Staging_1[[#This Row],[M1 : Name of All Applications]]</f>
        <v>MX_WillCall_Monitor</v>
      </c>
      <c r="C407" s="27" t="str">
        <f>MAS_Pre_Staging_1[[#This Row],[Region]]</f>
        <v>LATAM</v>
      </c>
      <c r="D407" s="2" t="str">
        <f>IF(ISERROR(_xlfn.XLOOKUP(MAS_Pre_Staging_263[[#This Row],[Source ID]],Odyssey_vs_App_Mapping_1!A$2:A$507,Odyssey_vs_App_Mapping_1!B$2:B$507)),"N","Y")</f>
        <v>Y</v>
      </c>
      <c r="E407" s="27" t="str">
        <f>MAS_Pre_Staging_1[[#This Row],[M1. Source of File]]</f>
        <v>LATAM</v>
      </c>
      <c r="F407" s="27" t="str">
        <f>MAS_Pre_Staging_1[[#This Row],[M2 : Listed CMDB Application Owner]]</f>
        <v>@#@</v>
      </c>
      <c r="G407" s="27" t="str">
        <f>MAS_Pre_Staging_1[[#This Row],[M2: Listed Region Owner]]</f>
        <v>@#@</v>
      </c>
      <c r="H407" s="2" t="str">
        <f>IF($D407="N",IF(MAS_Pre_Staging_1!G407="@#@",IF(MAS_Manual_Entry!H407="","Manual Entry Req",MAS_Manual_Entry!H407),MAS_Pre_Staging_1!G407),IF(MAS_Pre_Staging_1!G407="@#@",IF(_xlfn.XLOOKUP($A407,Odyssey_vs_App_Mapping_1!$A$2:$A$507,Odyssey_vs_App_Mapping_1!F$2:F$507)="@#@",IF(MAS_Manual_Entry!H407="","Manual Entry Req",MAS_Manual_Entry!H407),_xlfn.XLOOKUP($A407,Odyssey_vs_App_Mapping_1!$A$2:$A$507,Odyssey_vs_App_Mapping_1!F$2:F$507)),MAS_Pre_Staging_1!G407))</f>
        <v>Francisco Sanchez/Fernando Tintore</v>
      </c>
      <c r="I407" s="2" t="str">
        <f>IF($D407="N",IF(MAS_Pre_Staging_1!H407="@#@",IF(MAS_Manual_Entry!I407="","Manual Entry Req",MAS_Manual_Entry!I407),MAS_Pre_Staging_1!H407),IF(MAS_Pre_Staging_1!H407="@#@",IF(_xlfn.XLOOKUP($A407,Odyssey_vs_App_Mapping_1!$A$2:$A$507,Odyssey_vs_App_Mapping_1!G$2:G$507)="@#@",IF(MAS_Manual_Entry!I407="","Manual Entry Req",MAS_Manual_Entry!I407),_xlfn.XLOOKUP($A407,Odyssey_vs_App_Mapping_1!$A$2:$A$507,Odyssey_vs_App_Mapping_1!G$2:G$507)),MAS_Pre_Staging_1!H407))</f>
        <v>Active</v>
      </c>
      <c r="J407" s="2" t="str">
        <f>IF($D407="N",IF(MAS_Pre_Staging_1!I407="@#@",IF(MAS_Manual_Entry!J407="","Manual Entry Req",MAS_Manual_Entry!J407),MAS_Pre_Staging_1!I407),IF(MAS_Pre_Staging_1!I407="@#@",IF(_xlfn.XLOOKUP($A407,Odyssey_vs_App_Mapping_1!$A$2:$A$507,Odyssey_vs_App_Mapping_1!H$2:H$507)="@#@",IF(MAS_Manual_Entry!J407="","Manual Entry Req",MAS_Manual_Entry!J407),_xlfn.XLOOKUP($A407,Odyssey_vs_App_Mapping_1!$A$2:$A$507,Odyssey_vs_App_Mapping_1!H$2:H$507)),MAS_Pre_Staging_1!I407))</f>
        <v>Operations</v>
      </c>
      <c r="K407" s="2" t="str">
        <f>IF($D407="N",IF(MAS_Pre_Staging_1!J407="@#@",IF(MAS_Manual_Entry!K407="","Manual Entry Req",MAS_Manual_Entry!K407),MAS_Pre_Staging_1!J407),IF(MAS_Pre_Staging_1!J407="@#@",IF(_xlfn.XLOOKUP($A407,Odyssey_vs_App_Mapping_1!$A$2:$A$507,Odyssey_vs_App_Mapping_1!I$2:I$507)="@#@",IF(MAS_Manual_Entry!K407="","Manual Entry Req",MAS_Manual_Entry!K407),_xlfn.XLOOKUP($A407,Odyssey_vs_App_Mapping_1!$A$2:$A$507,Odyssey_vs_App_Mapping_1!I$2:I$507)),MAS_Pre_Staging_1!J407))</f>
        <v>Mexico</v>
      </c>
      <c r="L407" s="2" t="str">
        <f>IF($D407="N",IF(MAS_Pre_Staging_1!K407="@#@",IF(MAS_Manual_Entry!L407="","Manual Entry Req",MAS_Manual_Entry!L407),MAS_Pre_Staging_1!K407),IF(MAS_Pre_Staging_1!K407="@#@",IF(_xlfn.XLOOKUP($A407,Odyssey_vs_App_Mapping_1!$A$2:$A$507,Odyssey_vs_App_Mapping_1!J$2:J$507)="@#@",IF(MAS_Manual_Entry!L407="","Manual Entry Req",MAS_Manual_Entry!L407),_xlfn.XLOOKUP($A407,Odyssey_vs_App_Mapping_1!$A$2:$A$507,Odyssey_vs_App_Mapping_1!J$2:J$507)),MAS_Pre_Staging_1!K407))</f>
        <v>Homegrown</v>
      </c>
      <c r="M407" s="2" t="str">
        <f>IF($D407="N",IF(MAS_Pre_Staging_1!L407="@#@",IF(MAS_Manual_Entry!M407="","Manual Entry Req",MAS_Manual_Entry!M407),MAS_Pre_Staging_1!L407),IF(MAS_Pre_Staging_1!L407="@#@",IF(_xlfn.XLOOKUP($A407,Odyssey_vs_App_Mapping_1!$A$2:$A$507,Odyssey_vs_App_Mapping_1!K$2:K$507)="@#@",IF(MAS_Manual_Entry!M407="","Manual Entry Req",MAS_Manual_Entry!M407),_xlfn.XLOOKUP($A407,Odyssey_vs_App_Mapping_1!$A$2:$A$507,Odyssey_vs_App_Mapping_1!K$2:K$507)),MAS_Pre_Staging_1!L407))</f>
        <v>Microsoft ASP.NET WebForms, VB, SQL Server, Javascript, HTML, CSS</v>
      </c>
      <c r="N407" s="2" t="str">
        <f>IF($D407="N",IF(MAS_Pre_Staging_1!M407="@#@",IF(MAS_Manual_Entry!N407="","Manual Entry Req",MAS_Manual_Entry!N407),MAS_Pre_Staging_1!M407),IF(MAS_Pre_Staging_1!M407="@#@",IF(_xlfn.XLOOKUP($A407,Odyssey_vs_App_Mapping_1!$A$2:$A$507,Odyssey_vs_App_Mapping_1!L$2:L$507)="@#@",IF(MAS_Manual_Entry!N407="","Manual Entry Req",MAS_Manual_Entry!N407),_xlfn.XLOOKUP($A407,Odyssey_vs_App_Mapping_1!$A$2:$A$507,Odyssey_vs_App_Mapping_1!L$2:L$507)),MAS_Pre_Staging_1!M407))</f>
        <v xml:space="preserve">Website 
</v>
      </c>
      <c r="O407" s="2" t="str">
        <f>IF($D407="N",IF(MAS_Pre_Staging_1!N407="@#@",IF(MAS_Manual_Entry!O407="","Manual Entry Req",MAS_Manual_Entry!O407),MAS_Pre_Staging_1!N407),IF(MAS_Pre_Staging_1!N407="@#@",IF(_xlfn.XLOOKUP($A407,Odyssey_vs_App_Mapping_1!$A$2:$A$507,Odyssey_vs_App_Mapping_1!M$2:M$507)="@#@",IF(MAS_Manual_Entry!O407="","Manual Entry Req",MAS_Manual_Entry!O407),_xlfn.XLOOKUP($A407,Odyssey_vs_App_Mapping_1!$A$2:$A$507,Odyssey_vs_App_Mapping_1!M$2:M$507)),MAS_Pre_Staging_1!N407))</f>
        <v>On-prem</v>
      </c>
      <c r="P407" s="2" t="str">
        <f>IF($D407="N",IF(MAS_Pre_Staging_1!O407="@#@",IF(MAS_Manual_Entry!P407="","Manual Entry Req",MAS_Manual_Entry!P407),MAS_Pre_Staging_1!O407),IF(MAS_Pre_Staging_1!O407="@#@",IF(_xlfn.XLOOKUP($A407,Odyssey_vs_App_Mapping_1!$A$2:$A$507,Odyssey_vs_App_Mapping_1!N$2:N$507)="@#@",IF(MAS_Manual_Entry!P407="","Manual Entry Req",MAS_Manual_Entry!P407),_xlfn.XLOOKUP($A407,Odyssey_vs_App_Mapping_1!$A$2:$A$507,Odyssey_vs_App_Mapping_1!N$2:N$507)),MAS_Pre_Staging_1!O407))</f>
        <v>2 Tier</v>
      </c>
      <c r="Q407" s="2" t="str">
        <f>IF($D407="N",IF(MAS_Pre_Staging_1!P407="@#@",IF(MAS_Manual_Entry!Q407="","Manual Entry Req",MAS_Manual_Entry!Q407),MAS_Pre_Staging_1!P407),IF(MAS_Pre_Staging_1!P407="@#@",IF(_xlfn.XLOOKUP($A407,Odyssey_vs_App_Mapping_1!$A$2:$A$507,Odyssey_vs_App_Mapping_1!O$2:O$507)="@#@",IF(MAS_Manual_Entry!Q407="","Manual Entry Req",MAS_Manual_Entry!Q407),_xlfn.XLOOKUP($A407,Odyssey_vs_App_Mapping_1!$A$2:$A$507,Odyssey_vs_App_Mapping_1!O$2:O$507)),MAS_Pre_Staging_1!P407))</f>
        <v>Monitor used by customers to know when they can pass for their invoices and products at the will call areas</v>
      </c>
      <c r="R407" s="2" t="str">
        <f>IF($D407="N",IF(MAS_Pre_Staging_1!Q407="@#@",IF(MAS_Manual_Entry!R407="","Manual Entry Req",MAS_Manual_Entry!R407),MAS_Pre_Staging_1!Q407),IF(MAS_Pre_Staging_1!Q407="@#@",IF(_xlfn.XLOOKUP($A407,Odyssey_vs_App_Mapping_1!$A$2:$A$507,Odyssey_vs_App_Mapping_1!P$2:P$507)="@#@",IF(MAS_Manual_Entry!R407="","Manual Entry Req",MAS_Manual_Entry!R407),_xlfn.XLOOKUP($A407,Odyssey_vs_App_Mapping_1!$A$2:$A$507,Odyssey_vs_App_Mapping_1!P$2:P$507)),MAS_Pre_Staging_1!Q407))</f>
        <v>SupplyChain</v>
      </c>
      <c r="S407" s="2" t="str">
        <f>IF($D407="N",IF(MAS_Pre_Staging_1!R407="@#@",IF(MAS_Manual_Entry!S407="","Manual Entry Req",MAS_Manual_Entry!S407),MAS_Pre_Staging_1!R407),IF(MAS_Pre_Staging_1!R407="@#@",IF(_xlfn.XLOOKUP($A407,Odyssey_vs_App_Mapping_1!$A$2:$A$507,Odyssey_vs_App_Mapping_1!Q$2:Q$507)="@#@",IF(MAS_Manual_Entry!S407="","Manual Entry Req",MAS_Manual_Entry!S407),_xlfn.XLOOKUP($A407,Odyssey_vs_App_Mapping_1!$A$2:$A$507,Odyssey_vs_App_Mapping_1!Q$2:Q$507)),MAS_Pre_Staging_1!R407))</f>
        <v>Warehouse Management</v>
      </c>
      <c r="T407" s="2" t="str">
        <f>IF($D407="N",IF(MAS_Pre_Staging_1!S407="@#@",IF(MAS_Manual_Entry!T407="","Manual Entry Req",MAS_Manual_Entry!T407),MAS_Pre_Staging_1!S407),IF(MAS_Pre_Staging_1!S407="@#@",IF(_xlfn.XLOOKUP($A407,Odyssey_vs_App_Mapping_1!$A$2:$A$507,Odyssey_vs_App_Mapping_1!R$2:R$507)="@#@",IF(MAS_Manual_Entry!T407="","Manual Entry Req",MAS_Manual_Entry!T407),_xlfn.XLOOKUP($A407,Odyssey_vs_App_Mapping_1!$A$2:$A$507,Odyssey_vs_App_Mapping_1!R$2:R$507)),MAS_Pre_Staging_1!S407))</f>
        <v>Manual Entry Req</v>
      </c>
      <c r="U407" s="2" t="str">
        <f>IF($D407="N",IF(MAS_Pre_Staging_1!T407="@#@",IF(MAS_Manual_Entry!U407="","Manual Entry Req",MAS_Manual_Entry!U407),MAS_Pre_Staging_1!T407),IF(MAS_Pre_Staging_1!T407="@#@",IF(_xlfn.XLOOKUP($A407,Odyssey_vs_App_Mapping_1!$A$2:$A$507,Odyssey_vs_App_Mapping_1!S$2:S$507)="@#@",IF(MAS_Manual_Entry!U407="","Manual Entry Req",MAS_Manual_Entry!U407),_xlfn.XLOOKUP($A407,Odyssey_vs_App_Mapping_1!$A$2:$A$507,Odyssey_vs_App_Mapping_1!S$2:S$507)),MAS_Pre_Staging_1!T407))</f>
        <v>Manual Entry Req</v>
      </c>
      <c r="V407" s="2" t="str">
        <f>IF($D407="N",IF(MAS_Pre_Staging_1!U407="@#@",IF(MAS_Manual_Entry!V407="","Manual Entry Req",MAS_Manual_Entry!V407),MAS_Pre_Staging_1!U407),IF(MAS_Pre_Staging_1!U407="@#@",IF(_xlfn.XLOOKUP($A407,Odyssey_vs_App_Mapping_1!$A$2:$A$507,Odyssey_vs_App_Mapping_1!T$2:T$507)="@#@",IF(MAS_Manual_Entry!V407="","Manual Entry Req",MAS_Manual_Entry!V407),_xlfn.XLOOKUP($A407,Odyssey_vs_App_Mapping_1!$A$2:$A$507,Odyssey_vs_App_Mapping_1!T$2:T$507)),MAS_Pre_Staging_1!U407))</f>
        <v>MX_WillCall_Monitor
Operations</v>
      </c>
      <c r="W407" s="2" t="str">
        <f>IF($D407="N",IF(MAS_Pre_Staging_1!V407="@#@",IF(MAS_Manual_Entry!W407="","Manual Entry Req",MAS_Manual_Entry!W407),MAS_Pre_Staging_1!V407),IF(MAS_Pre_Staging_1!V407="@#@",IF(_xlfn.XLOOKUP($A407,Odyssey_vs_App_Mapping_1!$A$2:$A$507,Odyssey_vs_App_Mapping_1!U$2:U$507)="@#@",IF(MAS_Manual_Entry!W407="","Manual Entry Req",MAS_Manual_Entry!W407),_xlfn.XLOOKUP($A407,Odyssey_vs_App_Mapping_1!$A$2:$A$507,Odyssey_vs_App_Mapping_1!U$2:U$507)),MAS_Pre_Staging_1!V407))</f>
        <v xml:space="preserve">Business operations </v>
      </c>
      <c r="X407" s="2" t="str">
        <f>IF($D407="N",IF(MAS_Pre_Staging_1!W407="@#@",IF(MAS_Manual_Entry!X407="","Manual Entry Req",MAS_Manual_Entry!X407),MAS_Pre_Staging_1!W407),IF(MAS_Pre_Staging_1!W407="@#@",IF(_xlfn.XLOOKUP($A407,Odyssey_vs_App_Mapping_1!$A$2:$A$507,Odyssey_vs_App_Mapping_1!V$2:V$507)="@#@",IF(MAS_Manual_Entry!X407="","Manual Entry Req",MAS_Manual_Entry!X407),_xlfn.XLOOKUP($A407,Odyssey_vs_App_Mapping_1!$A$2:$A$507,Odyssey_vs_App_Mapping_1!V$2:V$507)),MAS_Pre_Staging_1!W407))</f>
        <v>Non Critical - Support operations</v>
      </c>
      <c r="Y407" s="2" t="str">
        <f>IF($D407="N",IF(MAS_Pre_Staging_1!X407="@#@",IF(MAS_Manual_Entry!Y407="","Manual Entry Req",MAS_Manual_Entry!Y407),MAS_Pre_Staging_1!X407),IF(MAS_Pre_Staging_1!X407="@#@",IF(_xlfn.XLOOKUP($A407,Odyssey_vs_App_Mapping_1!$A$2:$A$507,Odyssey_vs_App_Mapping_1!W$2:W$507)="@#@",IF(MAS_Manual_Entry!Y407="","Manual Entry Req",MAS_Manual_Entry!Y407),_xlfn.XLOOKUP($A407,Odyssey_vs_App_Mapping_1!$A$2:$A$507,Odyssey_vs_App_Mapping_1!W$2:W$507)),MAS_Pre_Staging_1!X407))</f>
        <v>Non Confidential</v>
      </c>
      <c r="Z407" s="2" t="str">
        <f>IF($D407="N",IF(MAS_Pre_Staging_1!Y407="@#@",IF(MAS_Manual_Entry!Z407="","Manual Entry Req",MAS_Manual_Entry!Z407),MAS_Pre_Staging_1!Y407),IF(MAS_Pre_Staging_1!Y407="@#@",IF(_xlfn.XLOOKUP($A407,Odyssey_vs_App_Mapping_1!$A$2:$A$507,Odyssey_vs_App_Mapping_1!X$2:X$507)="@#@",IF(MAS_Manual_Entry!Z407="","Manual Entry Req",MAS_Manual_Entry!Z407),_xlfn.XLOOKUP($A407,Odyssey_vs_App_Mapping_1!$A$2:$A$507,Odyssey_vs_App_Mapping_1!X$2:X$507)),MAS_Pre_Staging_1!Y407))</f>
        <v xml:space="preserve">0-50
</v>
      </c>
      <c r="AA407" s="2" t="str">
        <f>IF($D407="N",IF(MAS_Pre_Staging_1!Z407="@#@",IF(MAS_Manual_Entry!AA407="","Manual Entry Req",MAS_Manual_Entry!AA407),MAS_Pre_Staging_1!Z407),IF(MAS_Pre_Staging_1!Z407="@#@",IF(_xlfn.XLOOKUP($A407,Odyssey_vs_App_Mapping_1!$A$2:$A$507,Odyssey_vs_App_Mapping_1!Y$2:Y$507)="@#@",IF(MAS_Manual_Entry!AA407="","Manual Entry Req",MAS_Manual_Entry!AA407),_xlfn.XLOOKUP($A407,Odyssey_vs_App_Mapping_1!$A$2:$A$507,Odyssey_vs_App_Mapping_1!Y$2:Y$507)),MAS_Pre_Staging_1!Z407))</f>
        <v xml:space="preserve">No incoming/outgoing linkages, </v>
      </c>
      <c r="AB407" s="2" t="str">
        <f>IF($D407="N",IF(MAS_Pre_Staging_1!AA407="@#@",IF(MAS_Manual_Entry!AB407="","Manual Entry Req",MAS_Manual_Entry!AB407),MAS_Pre_Staging_1!AA407),IF(MAS_Pre_Staging_1!AA407="@#@",IF(_xlfn.XLOOKUP($A407,Odyssey_vs_App_Mapping_1!$A$2:$A$507,Odyssey_vs_App_Mapping_1!Z$2:Z$507)="@#@",IF(MAS_Manual_Entry!AB407="","Manual Entry Req",MAS_Manual_Entry!AB407),_xlfn.XLOOKUP($A407,Odyssey_vs_App_Mapping_1!$A$2:$A$507,Odyssey_vs_App_Mapping_1!Z$2:Z$507)),MAS_Pre_Staging_1!AA407))</f>
        <v xml:space="preserve">Single database type
</v>
      </c>
      <c r="AC407" s="2" t="str">
        <f>IF($D407="N",IF(MAS_Pre_Staging_1!AB407="@#@",IF(MAS_Manual_Entry!AC407="","Manual Entry Req",MAS_Manual_Entry!AC407),MAS_Pre_Staging_1!AB407),IF(MAS_Pre_Staging_1!AB407="@#@",IF(_xlfn.XLOOKUP($A407,Odyssey_vs_App_Mapping_1!$A$2:$A$507,Odyssey_vs_App_Mapping_1!AA$2:AA$507)="@#@",IF(MAS_Manual_Entry!AC407="","Manual Entry Req",MAS_Manual_Entry!AC407),_xlfn.XLOOKUP($A407,Odyssey_vs_App_Mapping_1!$A$2:$A$507,Odyssey_vs_App_Mapping_1!AA$2:AA$507)),MAS_Pre_Staging_1!AB407))</f>
        <v>2-3 dominant languages/technologies used</v>
      </c>
      <c r="AD407" s="2" t="str">
        <f>IF($D407="N",IF(MAS_Pre_Staging_1!AC407="@#@",IF(MAS_Manual_Entry!AD407="","Manual Entry Req",MAS_Manual_Entry!AD407),MAS_Pre_Staging_1!AC407),IF(MAS_Pre_Staging_1!AC407="@#@",IF(_xlfn.XLOOKUP($A407,Odyssey_vs_App_Mapping_1!$A$2:$A$507,Odyssey_vs_App_Mapping_1!AB$2:AB$507)="@#@",IF(MAS_Manual_Entry!AD407="","Manual Entry Req",MAS_Manual_Entry!AD407),_xlfn.XLOOKUP($A407,Odyssey_vs_App_Mapping_1!$A$2:$A$507,Odyssey_vs_App_Mapping_1!AB$2:AB$507)),MAS_Pre_Staging_1!AC407))</f>
        <v>Other</v>
      </c>
      <c r="AE407" s="2" t="str">
        <f>IF($D407="N",IF(MAS_Pre_Staging_1!AD407="@#@",IF(MAS_Manual_Entry!AE407="","Manual Entry Req",MAS_Manual_Entry!AE407),MAS_Pre_Staging_1!AD407),IF(MAS_Pre_Staging_1!AD407="@#@",IF(_xlfn.XLOOKUP($A407,Odyssey_vs_App_Mapping_1!$A$2:$A$507,Odyssey_vs_App_Mapping_1!AC$2:AC$507)="@#@",IF(MAS_Manual_Entry!AE407="","Manual Entry Req",MAS_Manual_Entry!AE407),_xlfn.XLOOKUP($A407,Odyssey_vs_App_Mapping_1!$A$2:$A$507,Odyssey_vs_App_Mapping_1!AC$2:AC$507)),MAS_Pre_Staging_1!AD407))</f>
        <v>Standard skill set</v>
      </c>
      <c r="AF407" s="2" t="str">
        <f>IF($D407="N",IF(MAS_Pre_Staging_1!AE407="@#@",IF(MAS_Manual_Entry!AF407="","Manual Entry Req",MAS_Manual_Entry!AF407),MAS_Pre_Staging_1!AE407),IF(MAS_Pre_Staging_1!AE407="@#@",IF(_xlfn.XLOOKUP($A407,Odyssey_vs_App_Mapping_1!$A$2:$A$507,Odyssey_vs_App_Mapping_1!AD$2:AD$507)="@#@",IF(MAS_Manual_Entry!AF407="","Manual Entry Req",MAS_Manual_Entry!AF407),_xlfn.XLOOKUP($A407,Odyssey_vs_App_Mapping_1!$A$2:$A$507,Odyssey_vs_App_Mapping_1!AD$2:AD$507)),MAS_Pre_Staging_1!AE407))</f>
        <v xml:space="preserve"> Exists but not update</v>
      </c>
      <c r="AG407" s="2" t="str">
        <f>IF($D407="N",IF(MAS_Pre_Staging_1!AF407="@#@",IF(MAS_Manual_Entry!AG407="","Manual Entry Req",MAS_Manual_Entry!AG407),MAS_Pre_Staging_1!AF407),IF(MAS_Pre_Staging_1!AF407="@#@",IF(_xlfn.XLOOKUP($A407,Odyssey_vs_App_Mapping_1!$A$2:$A$507,Odyssey_vs_App_Mapping_1!AE$2:AE$507)="@#@",IF(MAS_Manual_Entry!AG407="","Manual Entry Req",MAS_Manual_Entry!AG407),_xlfn.XLOOKUP($A407,Odyssey_vs_App_Mapping_1!$A$2:$A$507,Odyssey_vs_App_Mapping_1!AE$2:AE$507)),MAS_Pre_Staging_1!AF407))</f>
        <v>Steady State / Tolerate</v>
      </c>
      <c r="AH407" s="2" t="str">
        <f>IF($D407="N",IF(MAS_Pre_Staging_1!AG407="@#@",IF(MAS_Manual_Entry!AH407="","Manual Entry Req",MAS_Manual_Entry!AH407),MAS_Pre_Staging_1!AG407),IF(MAS_Pre_Staging_1!AG407="@#@",IF(_xlfn.XLOOKUP($A407,Odyssey_vs_App_Mapping_1!$A$2:$A$507,Odyssey_vs_App_Mapping_1!AF$2:AF$507)="@#@",IF(MAS_Manual_Entry!AH407="","Manual Entry Req",MAS_Manual_Entry!AH407),_xlfn.XLOOKUP($A407,Odyssey_vs_App_Mapping_1!$A$2:$A$507,Odyssey_vs_App_Mapping_1!AF$2:AF$507)),MAS_Pre_Staging_1!AG407))</f>
        <v>Manual Entry Req</v>
      </c>
      <c r="AI407" s="2" t="str">
        <f>IF($D407="N",IF(MAS_Pre_Staging_1!AH407="@#@",IF(MAS_Manual_Entry!AI407="","Manual Entry Req",MAS_Manual_Entry!AI407),MAS_Pre_Staging_1!AH407),IF(MAS_Pre_Staging_1!AH407="@#@",IF(_xlfn.XLOOKUP($A407,Odyssey_vs_App_Mapping_1!$A$2:$A$507,Odyssey_vs_App_Mapping_1!AG$2:AG$507)="@#@",IF(MAS_Manual_Entry!AI407="","Manual Entry Req",MAS_Manual_Entry!AI407),_xlfn.XLOOKUP($A407,Odyssey_vs_App_Mapping_1!$A$2:$A$507,Odyssey_vs_App_Mapping_1!AG$2:AG$507)),MAS_Pre_Staging_1!AH407))</f>
        <v>Manual Entry Req</v>
      </c>
      <c r="AJ407" s="2">
        <f>IF($D407="N",IF(MAS_Pre_Staging_1!AI407="@#@",IF(MAS_Manual_Entry!AJ407="","Manual Entry Req",MAS_Manual_Entry!AJ407),MAS_Pre_Staging_1!AI407),IF(MAS_Pre_Staging_1!AI407="@#@",IF(_xlfn.XLOOKUP($A407,Odyssey_vs_App_Mapping_1!$A$2:$A$507,Odyssey_vs_App_Mapping_1!AH$2:AH$507)="@#@",IF(MAS_Manual_Entry!AJ407="","Manual Entry Req",MAS_Manual_Entry!AJ407),_xlfn.XLOOKUP($A407,Odyssey_vs_App_Mapping_1!$A$2:$A$507,Odyssey_vs_App_Mapping_1!AH$2:AH$507)),MAS_Pre_Staging_1!AI407))</f>
        <v>0</v>
      </c>
      <c r="AK407" s="2" t="str">
        <f>IF($D407="N",IF(MAS_Pre_Staging_1!AJ407="@#@",IF(MAS_Manual_Entry!AK407="","Manual Entry Req",MAS_Manual_Entry!AK407),MAS_Pre_Staging_1!AJ407),IF(MAS_Pre_Staging_1!AJ407="@#@",IF(_xlfn.XLOOKUP($A407,Odyssey_vs_App_Mapping_1!$A$2:$A$507,Odyssey_vs_App_Mapping_1!AI$2:AI$507)="@#@",IF(MAS_Manual_Entry!AK407="","Manual Entry Req",MAS_Manual_Entry!AK407),_xlfn.XLOOKUP($A407,Odyssey_vs_App_Mapping_1!$A$2:$A$507,Odyssey_vs_App_Mapping_1!AI$2:AI$507)),MAS_Pre_Staging_1!AJ407))</f>
        <v>No, but possible</v>
      </c>
      <c r="AL407" s="2" t="str">
        <f>IF($D407="N",IF(MAS_Pre_Staging_1!AK407="@#@",IF(MAS_Manual_Entry!AL407="","Manual Entry Req",MAS_Manual_Entry!AL407),MAS_Pre_Staging_1!AK407),IF(MAS_Pre_Staging_1!AK407="@#@",IF(_xlfn.XLOOKUP($A407,Odyssey_vs_App_Mapping_1!$A$2:$A$507,Odyssey_vs_App_Mapping_1!AJ$2:AJ$507)="@#@",IF(MAS_Manual_Entry!AL407="","Manual Entry Req",MAS_Manual_Entry!AL407),_xlfn.XLOOKUP($A407,Odyssey_vs_App_Mapping_1!$A$2:$A$507,Odyssey_vs_App_Mapping_1!AJ$2:AJ$507)),MAS_Pre_Staging_1!AK407))</f>
        <v>No, but possible</v>
      </c>
      <c r="AM407" s="2" t="str">
        <f>IF($D407="N",IF(MAS_Pre_Staging_1!AL407="@#@",IF(MAS_Manual_Entry!AM407="","Manual Entry Req",MAS_Manual_Entry!AM407),MAS_Pre_Staging_1!AL407),IF(MAS_Pre_Staging_1!AL407="@#@",IF(_xlfn.XLOOKUP($A407,Odyssey_vs_App_Mapping_1!$A$2:$A$507,Odyssey_vs_App_Mapping_1!AK$2:AK$507)="@#@",IF(MAS_Manual_Entry!AM407="","Manual Entry Req",MAS_Manual_Entry!AM407),_xlfn.XLOOKUP($A407,Odyssey_vs_App_Mapping_1!$A$2:$A$507,Odyssey_vs_App_Mapping_1!AK$2:AK$507)),MAS_Pre_Staging_1!AL407))</f>
        <v>Not possible</v>
      </c>
      <c r="AN407" s="2" t="str">
        <f>IF($D407="N",IF(MAS_Pre_Staging_1!AM407="@#@",IF(MAS_Manual_Entry!AN407="","Manual Entry Req",MAS_Manual_Entry!AN407),MAS_Pre_Staging_1!AM407),IF(MAS_Pre_Staging_1!AM407="@#@",IF(_xlfn.XLOOKUP($A407,Odyssey_vs_App_Mapping_1!$A$2:$A$507,Odyssey_vs_App_Mapping_1!AL$2:AL$507)="@#@",IF(MAS_Manual_Entry!AN407="","Manual Entry Req",MAS_Manual_Entry!AN407),_xlfn.XLOOKUP($A407,Odyssey_vs_App_Mapping_1!$A$2:$A$507,Odyssey_vs_App_Mapping_1!AL$2:AL$507)),MAS_Pre_Staging_1!AM407))</f>
        <v>Manual Entry Req</v>
      </c>
      <c r="AO407" s="37" t="s">
        <v>4129</v>
      </c>
      <c r="AP407" s="37" t="s">
        <v>3674</v>
      </c>
      <c r="AQ407" s="29">
        <f t="shared" si="18"/>
        <v>0.82857142857142851</v>
      </c>
      <c r="AR407" s="29">
        <f t="shared" si="19"/>
        <v>0.95652173913043481</v>
      </c>
      <c r="AS407" s="38">
        <f>COUNTIFS(MAS_Pre_Staging_263[[#This Row],[Identify Current Region Owner]:[Is it a Legacy App or not? (Y/N)]],"Manual Entry Req")+COUNTBLANK(MAS_Pre_Staging_263[[#This Row],[Identify Current Region Owner]:[Is it a Legacy App or not? (Y/N)]])</f>
        <v>6</v>
      </c>
      <c r="AT407" s="164"/>
      <c r="AU407" s="164">
        <f t="shared" si="20"/>
        <v>6</v>
      </c>
      <c r="AV407" s="166" t="s">
        <v>830</v>
      </c>
    </row>
    <row r="408" spans="1:48" ht="95.25" customHeight="1" x14ac:dyDescent="0.25">
      <c r="A408" s="39" t="str">
        <f>MAS_Pre_Staging_1[[#This Row],[Source ID]]</f>
        <v>LATAM.59</v>
      </c>
      <c r="B408" s="27" t="str">
        <f>MAS_Pre_Staging_1[[#This Row],[M1 : Name of All Applications]]</f>
        <v>NewCustomer</v>
      </c>
      <c r="C408" s="27" t="str">
        <f>MAS_Pre_Staging_1[[#This Row],[Region]]</f>
        <v>LATAM</v>
      </c>
      <c r="D408" s="2" t="str">
        <f>IF(ISERROR(_xlfn.XLOOKUP(MAS_Pre_Staging_263[[#This Row],[Source ID]],Odyssey_vs_App_Mapping_1!A$2:A$507,Odyssey_vs_App_Mapping_1!B$2:B$507)),"N","Y")</f>
        <v>Y</v>
      </c>
      <c r="E408" s="27" t="str">
        <f>MAS_Pre_Staging_1[[#This Row],[M1. Source of File]]</f>
        <v>LATAM</v>
      </c>
      <c r="F408" s="27" t="str">
        <f>MAS_Pre_Staging_1[[#This Row],[M2 : Listed CMDB Application Owner]]</f>
        <v>@#@</v>
      </c>
      <c r="G408" s="27" t="str">
        <f>MAS_Pre_Staging_1[[#This Row],[M2: Listed Region Owner]]</f>
        <v>@#@</v>
      </c>
      <c r="H408" s="2" t="str">
        <f>IF($D408="N",IF(MAS_Pre_Staging_1!G408="@#@",IF(MAS_Manual_Entry!H408="","Manual Entry Req",MAS_Manual_Entry!H408),MAS_Pre_Staging_1!G408),IF(MAS_Pre_Staging_1!G408="@#@",IF(_xlfn.XLOOKUP($A408,Odyssey_vs_App_Mapping_1!$A$2:$A$507,Odyssey_vs_App_Mapping_1!F$2:F$507)="@#@",IF(MAS_Manual_Entry!H408="","Manual Entry Req",MAS_Manual_Entry!H408),_xlfn.XLOOKUP($A408,Odyssey_vs_App_Mapping_1!$A$2:$A$507,Odyssey_vs_App_Mapping_1!F$2:F$507)),MAS_Pre_Staging_1!G408))</f>
        <v>Francisco Sanchez</v>
      </c>
      <c r="I408" s="2" t="str">
        <f>IF($D408="N",IF(MAS_Pre_Staging_1!H408="@#@",IF(MAS_Manual_Entry!I408="","Manual Entry Req",MAS_Manual_Entry!I408),MAS_Pre_Staging_1!H408),IF(MAS_Pre_Staging_1!H408="@#@",IF(_xlfn.XLOOKUP($A408,Odyssey_vs_App_Mapping_1!$A$2:$A$507,Odyssey_vs_App_Mapping_1!G$2:G$507)="@#@",IF(MAS_Manual_Entry!I408="","Manual Entry Req",MAS_Manual_Entry!I408),_xlfn.XLOOKUP($A408,Odyssey_vs_App_Mapping_1!$A$2:$A$507,Odyssey_vs_App_Mapping_1!G$2:G$507)),MAS_Pre_Staging_1!H408))</f>
        <v>Decommissioned</v>
      </c>
      <c r="J408" s="2" t="str">
        <f>IF($D408="N",IF(MAS_Pre_Staging_1!I408="@#@",IF(MAS_Manual_Entry!J408="","Manual Entry Req",MAS_Manual_Entry!J408),MAS_Pre_Staging_1!I408),IF(MAS_Pre_Staging_1!I408="@#@",IF(_xlfn.XLOOKUP($A408,Odyssey_vs_App_Mapping_1!$A$2:$A$507,Odyssey_vs_App_Mapping_1!H$2:H$507)="@#@",IF(MAS_Manual_Entry!J408="","Manual Entry Req",MAS_Manual_Entry!J408),_xlfn.XLOOKUP($A408,Odyssey_vs_App_Mapping_1!$A$2:$A$507,Odyssey_vs_App_Mapping_1!H$2:H$507)),MAS_Pre_Staging_1!I408))</f>
        <v>Sales</v>
      </c>
      <c r="K408" s="2" t="str">
        <f>IF($D408="N",IF(MAS_Pre_Staging_1!J408="@#@",IF(MAS_Manual_Entry!K408="","Manual Entry Req",MAS_Manual_Entry!K408),MAS_Pre_Staging_1!J408),IF(MAS_Pre_Staging_1!J408="@#@",IF(_xlfn.XLOOKUP($A408,Odyssey_vs_App_Mapping_1!$A$2:$A$507,Odyssey_vs_App_Mapping_1!I$2:I$507)="@#@",IF(MAS_Manual_Entry!K408="","Manual Entry Req",MAS_Manual_Entry!K408),_xlfn.XLOOKUP($A408,Odyssey_vs_App_Mapping_1!$A$2:$A$507,Odyssey_vs_App_Mapping_1!I$2:I$507)),MAS_Pre_Staging_1!J408))</f>
        <v>Mexico</v>
      </c>
      <c r="L408" s="2" t="str">
        <f>IF($D408="N",IF(MAS_Pre_Staging_1!K408="@#@",IF(MAS_Manual_Entry!L408="","Manual Entry Req",MAS_Manual_Entry!L408),MAS_Pre_Staging_1!K408),IF(MAS_Pre_Staging_1!K408="@#@",IF(_xlfn.XLOOKUP($A408,Odyssey_vs_App_Mapping_1!$A$2:$A$507,Odyssey_vs_App_Mapping_1!J$2:J$507)="@#@",IF(MAS_Manual_Entry!L408="","Manual Entry Req",MAS_Manual_Entry!L408),_xlfn.XLOOKUP($A408,Odyssey_vs_App_Mapping_1!$A$2:$A$507,Odyssey_vs_App_Mapping_1!J$2:J$507)),MAS_Pre_Staging_1!K408))</f>
        <v>Homegrown</v>
      </c>
      <c r="M408" s="2" t="str">
        <f>IF($D408="N",IF(MAS_Pre_Staging_1!L408="@#@",IF(MAS_Manual_Entry!M408="","Manual Entry Req",MAS_Manual_Entry!M408),MAS_Pre_Staging_1!L408),IF(MAS_Pre_Staging_1!L408="@#@",IF(_xlfn.XLOOKUP($A408,Odyssey_vs_App_Mapping_1!$A$2:$A$507,Odyssey_vs_App_Mapping_1!K$2:K$507)="@#@",IF(MAS_Manual_Entry!M408="","Manual Entry Req",MAS_Manual_Entry!M408),_xlfn.XLOOKUP($A408,Odyssey_vs_App_Mapping_1!$A$2:$A$507,Odyssey_vs_App_Mapping_1!K$2:K$507)),MAS_Pre_Staging_1!L408))</f>
        <v>Microsoft ASP.NET MVC, C#, SQL Server, HTML, Javascript, CSS</v>
      </c>
      <c r="N408" s="2" t="str">
        <f>IF($D408="N",IF(MAS_Pre_Staging_1!M408="@#@",IF(MAS_Manual_Entry!N408="","Manual Entry Req",MAS_Manual_Entry!N408),MAS_Pre_Staging_1!M408),IF(MAS_Pre_Staging_1!M408="@#@",IF(_xlfn.XLOOKUP($A408,Odyssey_vs_App_Mapping_1!$A$2:$A$507,Odyssey_vs_App_Mapping_1!L$2:L$507)="@#@",IF(MAS_Manual_Entry!N408="","Manual Entry Req",MAS_Manual_Entry!N408),_xlfn.XLOOKUP($A408,Odyssey_vs_App_Mapping_1!$A$2:$A$507,Odyssey_vs_App_Mapping_1!L$2:L$507)),MAS_Pre_Staging_1!M408))</f>
        <v xml:space="preserve">Website 
</v>
      </c>
      <c r="O408" s="2" t="str">
        <f>IF($D408="N",IF(MAS_Pre_Staging_1!N408="@#@",IF(MAS_Manual_Entry!O408="","Manual Entry Req",MAS_Manual_Entry!O408),MAS_Pre_Staging_1!N408),IF(MAS_Pre_Staging_1!N408="@#@",IF(_xlfn.XLOOKUP($A408,Odyssey_vs_App_Mapping_1!$A$2:$A$507,Odyssey_vs_App_Mapping_1!M$2:M$507)="@#@",IF(MAS_Manual_Entry!O408="","Manual Entry Req",MAS_Manual_Entry!O408),_xlfn.XLOOKUP($A408,Odyssey_vs_App_Mapping_1!$A$2:$A$507,Odyssey_vs_App_Mapping_1!M$2:M$507)),MAS_Pre_Staging_1!N408))</f>
        <v>On-prem</v>
      </c>
      <c r="P408" s="2" t="str">
        <f>IF($D408="N",IF(MAS_Pre_Staging_1!O408="@#@",IF(MAS_Manual_Entry!P408="","Manual Entry Req",MAS_Manual_Entry!P408),MAS_Pre_Staging_1!O408),IF(MAS_Pre_Staging_1!O408="@#@",IF(_xlfn.XLOOKUP($A408,Odyssey_vs_App_Mapping_1!$A$2:$A$507,Odyssey_vs_App_Mapping_1!N$2:N$507)="@#@",IF(MAS_Manual_Entry!P408="","Manual Entry Req",MAS_Manual_Entry!P408),_xlfn.XLOOKUP($A408,Odyssey_vs_App_Mapping_1!$A$2:$A$507,Odyssey_vs_App_Mapping_1!N$2:N$507)),MAS_Pre_Staging_1!O408))</f>
        <v>2 Tier</v>
      </c>
      <c r="Q408" s="2" t="str">
        <f>IF($D408="N",IF(MAS_Pre_Staging_1!P408="@#@",IF(MAS_Manual_Entry!Q408="","Manual Entry Req",MAS_Manual_Entry!Q408),MAS_Pre_Staging_1!P408),IF(MAS_Pre_Staging_1!P408="@#@",IF(_xlfn.XLOOKUP($A408,Odyssey_vs_App_Mapping_1!$A$2:$A$507,Odyssey_vs_App_Mapping_1!O$2:O$507)="@#@",IF(MAS_Manual_Entry!Q408="","Manual Entry Req",MAS_Manual_Entry!Q408),_xlfn.XLOOKUP($A408,Odyssey_vs_App_Mapping_1!$A$2:$A$507,Odyssey_vs_App_Mapping_1!O$2:O$507)),MAS_Pre_Staging_1!P408))</f>
        <v>Web tool provided to the new customer for uploading their files and general information</v>
      </c>
      <c r="R408" s="2" t="str">
        <f>IF($D408="N",IF(MAS_Pre_Staging_1!Q408="@#@",IF(MAS_Manual_Entry!R408="","Manual Entry Req",MAS_Manual_Entry!R408),MAS_Pre_Staging_1!Q408),IF(MAS_Pre_Staging_1!Q408="@#@",IF(_xlfn.XLOOKUP($A408,Odyssey_vs_App_Mapping_1!$A$2:$A$507,Odyssey_vs_App_Mapping_1!P$2:P$507)="@#@",IF(MAS_Manual_Entry!R408="","Manual Entry Req",MAS_Manual_Entry!R408),_xlfn.XLOOKUP($A408,Odyssey_vs_App_Mapping_1!$A$2:$A$507,Odyssey_vs_App_Mapping_1!P$2:P$507)),MAS_Pre_Staging_1!Q408))</f>
        <v>Products</v>
      </c>
      <c r="S408" s="2" t="str">
        <f>IF($D408="N",IF(MAS_Pre_Staging_1!R408="@#@",IF(MAS_Manual_Entry!S408="","Manual Entry Req",MAS_Manual_Entry!S408),MAS_Pre_Staging_1!R408),IF(MAS_Pre_Staging_1!R408="@#@",IF(_xlfn.XLOOKUP($A408,Odyssey_vs_App_Mapping_1!$A$2:$A$507,Odyssey_vs_App_Mapping_1!Q$2:Q$507)="@#@",IF(MAS_Manual_Entry!S408="","Manual Entry Req",MAS_Manual_Entry!S408),_xlfn.XLOOKUP($A408,Odyssey_vs_App_Mapping_1!$A$2:$A$507,Odyssey_vs_App_Mapping_1!Q$2:Q$507)),MAS_Pre_Staging_1!R408))</f>
        <v>Procurement</v>
      </c>
      <c r="T408" s="2" t="str">
        <f>IF($D408="N",IF(MAS_Pre_Staging_1!S408="@#@",IF(MAS_Manual_Entry!T408="","Manual Entry Req",MAS_Manual_Entry!T408),MAS_Pre_Staging_1!S408),IF(MAS_Pre_Staging_1!S408="@#@",IF(_xlfn.XLOOKUP($A408,Odyssey_vs_App_Mapping_1!$A$2:$A$507,Odyssey_vs_App_Mapping_1!R$2:R$507)="@#@",IF(MAS_Manual_Entry!T408="","Manual Entry Req",MAS_Manual_Entry!T408),_xlfn.XLOOKUP($A408,Odyssey_vs_App_Mapping_1!$A$2:$A$507,Odyssey_vs_App_Mapping_1!R$2:R$507)),MAS_Pre_Staging_1!S408))</f>
        <v>Procurement(Buy-Ins) Management</v>
      </c>
      <c r="U408" s="2" t="str">
        <f>IF($D408="N",IF(MAS_Pre_Staging_1!T408="@#@",IF(MAS_Manual_Entry!U408="","Manual Entry Req",MAS_Manual_Entry!U408),MAS_Pre_Staging_1!T408),IF(MAS_Pre_Staging_1!T408="@#@",IF(_xlfn.XLOOKUP($A408,Odyssey_vs_App_Mapping_1!$A$2:$A$507,Odyssey_vs_App_Mapping_1!S$2:S$507)="@#@",IF(MAS_Manual_Entry!U408="","Manual Entry Req",MAS_Manual_Entry!U408),_xlfn.XLOOKUP($A408,Odyssey_vs_App_Mapping_1!$A$2:$A$507,Odyssey_vs_App_Mapping_1!S$2:S$507)),MAS_Pre_Staging_1!T408))</f>
        <v>Manual Entry Req</v>
      </c>
      <c r="V408" s="2" t="str">
        <f>IF($D408="N",IF(MAS_Pre_Staging_1!U408="@#@",IF(MAS_Manual_Entry!V408="","Manual Entry Req",MAS_Manual_Entry!V408),MAS_Pre_Staging_1!U408),IF(MAS_Pre_Staging_1!U408="@#@",IF(_xlfn.XLOOKUP($A408,Odyssey_vs_App_Mapping_1!$A$2:$A$507,Odyssey_vs_App_Mapping_1!T$2:T$507)="@#@",IF(MAS_Manual_Entry!V408="","Manual Entry Req",MAS_Manual_Entry!V408),_xlfn.XLOOKUP($A408,Odyssey_vs_App_Mapping_1!$A$2:$A$507,Odyssey_vs_App_Mapping_1!T$2:T$507)),MAS_Pre_Staging_1!U408))</f>
        <v>NewCustomer
Sales</v>
      </c>
      <c r="W408" s="2" t="str">
        <f>IF($D408="N",IF(MAS_Pre_Staging_1!V408="@#@",IF(MAS_Manual_Entry!W408="","Manual Entry Req",MAS_Manual_Entry!W408),MAS_Pre_Staging_1!V408),IF(MAS_Pre_Staging_1!V408="@#@",IF(_xlfn.XLOOKUP($A408,Odyssey_vs_App_Mapping_1!$A$2:$A$507,Odyssey_vs_App_Mapping_1!U$2:U$507)="@#@",IF(MAS_Manual_Entry!W408="","Manual Entry Req",MAS_Manual_Entry!W408),_xlfn.XLOOKUP($A408,Odyssey_vs_App_Mapping_1!$A$2:$A$507,Odyssey_vs_App_Mapping_1!U$2:U$507)),MAS_Pre_Staging_1!V408))</f>
        <v xml:space="preserve">Business operations </v>
      </c>
      <c r="X408" s="2" t="str">
        <f>IF($D408="N",IF(MAS_Pre_Staging_1!W408="@#@",IF(MAS_Manual_Entry!X408="","Manual Entry Req",MAS_Manual_Entry!X408),MAS_Pre_Staging_1!W408),IF(MAS_Pre_Staging_1!W408="@#@",IF(_xlfn.XLOOKUP($A408,Odyssey_vs_App_Mapping_1!$A$2:$A$507,Odyssey_vs_App_Mapping_1!V$2:V$507)="@#@",IF(MAS_Manual_Entry!X408="","Manual Entry Req",MAS_Manual_Entry!X408),_xlfn.XLOOKUP($A408,Odyssey_vs_App_Mapping_1!$A$2:$A$507,Odyssey_vs_App_Mapping_1!V$2:V$507)),MAS_Pre_Staging_1!W408))</f>
        <v>Essential - Productivity of critical business operations</v>
      </c>
      <c r="Y408" s="2" t="str">
        <f>IF($D408="N",IF(MAS_Pre_Staging_1!X408="@#@",IF(MAS_Manual_Entry!Y408="","Manual Entry Req",MAS_Manual_Entry!Y408),MAS_Pre_Staging_1!X408),IF(MAS_Pre_Staging_1!X408="@#@",IF(_xlfn.XLOOKUP($A408,Odyssey_vs_App_Mapping_1!$A$2:$A$507,Odyssey_vs_App_Mapping_1!W$2:W$507)="@#@",IF(MAS_Manual_Entry!Y408="","Manual Entry Req",MAS_Manual_Entry!Y408),_xlfn.XLOOKUP($A408,Odyssey_vs_App_Mapping_1!$A$2:$A$507,Odyssey_vs_App_Mapping_1!W$2:W$507)),MAS_Pre_Staging_1!X408))</f>
        <v>Confidential,</v>
      </c>
      <c r="Z408" s="2" t="str">
        <f>IF($D408="N",IF(MAS_Pre_Staging_1!Y408="@#@",IF(MAS_Manual_Entry!Z408="","Manual Entry Req",MAS_Manual_Entry!Z408),MAS_Pre_Staging_1!Y408),IF(MAS_Pre_Staging_1!Y408="@#@",IF(_xlfn.XLOOKUP($A408,Odyssey_vs_App_Mapping_1!$A$2:$A$507,Odyssey_vs_App_Mapping_1!X$2:X$507)="@#@",IF(MAS_Manual_Entry!Z408="","Manual Entry Req",MAS_Manual_Entry!Z408),_xlfn.XLOOKUP($A408,Odyssey_vs_App_Mapping_1!$A$2:$A$507,Odyssey_vs_App_Mapping_1!X$2:X$507)),MAS_Pre_Staging_1!Y408))</f>
        <v xml:space="preserve">0-50
</v>
      </c>
      <c r="AA408" s="2" t="str">
        <f>IF($D408="N",IF(MAS_Pre_Staging_1!Z408="@#@",IF(MAS_Manual_Entry!AA408="","Manual Entry Req",MAS_Manual_Entry!AA408),MAS_Pre_Staging_1!Z408),IF(MAS_Pre_Staging_1!Z408="@#@",IF(_xlfn.XLOOKUP($A408,Odyssey_vs_App_Mapping_1!$A$2:$A$507,Odyssey_vs_App_Mapping_1!Y$2:Y$507)="@#@",IF(MAS_Manual_Entry!AA408="","Manual Entry Req",MAS_Manual_Entry!AA408),_xlfn.XLOOKUP($A408,Odyssey_vs_App_Mapping_1!$A$2:$A$507,Odyssey_vs_App_Mapping_1!Y$2:Y$507)),MAS_Pre_Staging_1!Z408))</f>
        <v xml:space="preserve">No incoming/outgoing linkages, </v>
      </c>
      <c r="AB408" s="2" t="str">
        <f>IF($D408="N",IF(MAS_Pre_Staging_1!AA408="@#@",IF(MAS_Manual_Entry!AB408="","Manual Entry Req",MAS_Manual_Entry!AB408),MAS_Pre_Staging_1!AA408),IF(MAS_Pre_Staging_1!AA408="@#@",IF(_xlfn.XLOOKUP($A408,Odyssey_vs_App_Mapping_1!$A$2:$A$507,Odyssey_vs_App_Mapping_1!Z$2:Z$507)="@#@",IF(MAS_Manual_Entry!AB408="","Manual Entry Req",MAS_Manual_Entry!AB408),_xlfn.XLOOKUP($A408,Odyssey_vs_App_Mapping_1!$A$2:$A$507,Odyssey_vs_App_Mapping_1!Z$2:Z$507)),MAS_Pre_Staging_1!AA408))</f>
        <v xml:space="preserve">Single database type
</v>
      </c>
      <c r="AC408" s="2" t="str">
        <f>IF($D408="N",IF(MAS_Pre_Staging_1!AB408="@#@",IF(MAS_Manual_Entry!AC408="","Manual Entry Req",MAS_Manual_Entry!AC408),MAS_Pre_Staging_1!AB408),IF(MAS_Pre_Staging_1!AB408="@#@",IF(_xlfn.XLOOKUP($A408,Odyssey_vs_App_Mapping_1!$A$2:$A$507,Odyssey_vs_App_Mapping_1!AA$2:AA$507)="@#@",IF(MAS_Manual_Entry!AC408="","Manual Entry Req",MAS_Manual_Entry!AC408),_xlfn.XLOOKUP($A408,Odyssey_vs_App_Mapping_1!$A$2:$A$507,Odyssey_vs_App_Mapping_1!AA$2:AA$507)),MAS_Pre_Staging_1!AB408))</f>
        <v>2-3 dominant languages/technologies used</v>
      </c>
      <c r="AD408" s="2" t="str">
        <f>IF($D408="N",IF(MAS_Pre_Staging_1!AC408="@#@",IF(MAS_Manual_Entry!AD408="","Manual Entry Req",MAS_Manual_Entry!AD408),MAS_Pre_Staging_1!AC408),IF(MAS_Pre_Staging_1!AC408="@#@",IF(_xlfn.XLOOKUP($A408,Odyssey_vs_App_Mapping_1!$A$2:$A$507,Odyssey_vs_App_Mapping_1!AB$2:AB$507)="@#@",IF(MAS_Manual_Entry!AD408="","Manual Entry Req",MAS_Manual_Entry!AD408),_xlfn.XLOOKUP($A408,Odyssey_vs_App_Mapping_1!$A$2:$A$507,Odyssey_vs_App_Mapping_1!AB$2:AB$507)),MAS_Pre_Staging_1!AC408))</f>
        <v>Other</v>
      </c>
      <c r="AE408" s="2" t="str">
        <f>IF($D408="N",IF(MAS_Pre_Staging_1!AD408="@#@",IF(MAS_Manual_Entry!AE408="","Manual Entry Req",MAS_Manual_Entry!AE408),MAS_Pre_Staging_1!AD408),IF(MAS_Pre_Staging_1!AD408="@#@",IF(_xlfn.XLOOKUP($A408,Odyssey_vs_App_Mapping_1!$A$2:$A$507,Odyssey_vs_App_Mapping_1!AC$2:AC$507)="@#@",IF(MAS_Manual_Entry!AE408="","Manual Entry Req",MAS_Manual_Entry!AE408),_xlfn.XLOOKUP($A408,Odyssey_vs_App_Mapping_1!$A$2:$A$507,Odyssey_vs_App_Mapping_1!AC$2:AC$507)),MAS_Pre_Staging_1!AD408))</f>
        <v>Standard skill set</v>
      </c>
      <c r="AF408" s="2" t="str">
        <f>IF($D408="N",IF(MAS_Pre_Staging_1!AE408="@#@",IF(MAS_Manual_Entry!AF408="","Manual Entry Req",MAS_Manual_Entry!AF408),MAS_Pre_Staging_1!AE408),IF(MAS_Pre_Staging_1!AE408="@#@",IF(_xlfn.XLOOKUP($A408,Odyssey_vs_App_Mapping_1!$A$2:$A$507,Odyssey_vs_App_Mapping_1!AD$2:AD$507)="@#@",IF(MAS_Manual_Entry!AF408="","Manual Entry Req",MAS_Manual_Entry!AF408),_xlfn.XLOOKUP($A408,Odyssey_vs_App_Mapping_1!$A$2:$A$507,Odyssey_vs_App_Mapping_1!AD$2:AD$507)),MAS_Pre_Staging_1!AE408))</f>
        <v xml:space="preserve">
 Does not exist
</v>
      </c>
      <c r="AG408" s="2" t="str">
        <f>IF($D408="N",IF(MAS_Pre_Staging_1!AF408="@#@",IF(MAS_Manual_Entry!AG408="","Manual Entry Req",MAS_Manual_Entry!AG408),MAS_Pre_Staging_1!AF408),IF(MAS_Pre_Staging_1!AF408="@#@",IF(_xlfn.XLOOKUP($A408,Odyssey_vs_App_Mapping_1!$A$2:$A$507,Odyssey_vs_App_Mapping_1!AE$2:AE$507)="@#@",IF(MAS_Manual_Entry!AG408="","Manual Entry Req",MAS_Manual_Entry!AG408),_xlfn.XLOOKUP($A408,Odyssey_vs_App_Mapping_1!$A$2:$A$507,Odyssey_vs_App_Mapping_1!AE$2:AE$507)),MAS_Pre_Staging_1!AF408))</f>
        <v>Steady State / Tolerate</v>
      </c>
      <c r="AH408" s="2" t="str">
        <f>IF($D408="N",IF(MAS_Pre_Staging_1!AG408="@#@",IF(MAS_Manual_Entry!AH408="","Manual Entry Req",MAS_Manual_Entry!AH408),MAS_Pre_Staging_1!AG408),IF(MAS_Pre_Staging_1!AG408="@#@",IF(_xlfn.XLOOKUP($A408,Odyssey_vs_App_Mapping_1!$A$2:$A$507,Odyssey_vs_App_Mapping_1!AF$2:AF$507)="@#@",IF(MAS_Manual_Entry!AH408="","Manual Entry Req",MAS_Manual_Entry!AH408),_xlfn.XLOOKUP($A408,Odyssey_vs_App_Mapping_1!$A$2:$A$507,Odyssey_vs_App_Mapping_1!AF$2:AF$507)),MAS_Pre_Staging_1!AG408))</f>
        <v>Manual Entry Req</v>
      </c>
      <c r="AI408" s="2" t="str">
        <f>IF($D408="N",IF(MAS_Pre_Staging_1!AH408="@#@",IF(MAS_Manual_Entry!AI408="","Manual Entry Req",MAS_Manual_Entry!AI408),MAS_Pre_Staging_1!AH408),IF(MAS_Pre_Staging_1!AH408="@#@",IF(_xlfn.XLOOKUP($A408,Odyssey_vs_App_Mapping_1!$A$2:$A$507,Odyssey_vs_App_Mapping_1!AG$2:AG$507)="@#@",IF(MAS_Manual_Entry!AI408="","Manual Entry Req",MAS_Manual_Entry!AI408),_xlfn.XLOOKUP($A408,Odyssey_vs_App_Mapping_1!$A$2:$A$507,Odyssey_vs_App_Mapping_1!AG$2:AG$507)),MAS_Pre_Staging_1!AH408))</f>
        <v>Manual Entry Req</v>
      </c>
      <c r="AJ408" s="2">
        <f>IF($D408="N",IF(MAS_Pre_Staging_1!AI408="@#@",IF(MAS_Manual_Entry!AJ408="","Manual Entry Req",MAS_Manual_Entry!AJ408),MAS_Pre_Staging_1!AI408),IF(MAS_Pre_Staging_1!AI408="@#@",IF(_xlfn.XLOOKUP($A408,Odyssey_vs_App_Mapping_1!$A$2:$A$507,Odyssey_vs_App_Mapping_1!AH$2:AH$507)="@#@",IF(MAS_Manual_Entry!AJ408="","Manual Entry Req",MAS_Manual_Entry!AJ408),_xlfn.XLOOKUP($A408,Odyssey_vs_App_Mapping_1!$A$2:$A$507,Odyssey_vs_App_Mapping_1!AH$2:AH$507)),MAS_Pre_Staging_1!AI408))</f>
        <v>0</v>
      </c>
      <c r="AK408" s="2" t="str">
        <f>IF($D408="N",IF(MAS_Pre_Staging_1!AJ408="@#@",IF(MAS_Manual_Entry!AK408="","Manual Entry Req",MAS_Manual_Entry!AK408),MAS_Pre_Staging_1!AJ408),IF(MAS_Pre_Staging_1!AJ408="@#@",IF(_xlfn.XLOOKUP($A408,Odyssey_vs_App_Mapping_1!$A$2:$A$507,Odyssey_vs_App_Mapping_1!AI$2:AI$507)="@#@",IF(MAS_Manual_Entry!AK408="","Manual Entry Req",MAS_Manual_Entry!AK408),_xlfn.XLOOKUP($A408,Odyssey_vs_App_Mapping_1!$A$2:$A$507,Odyssey_vs_App_Mapping_1!AI$2:AI$507)),MAS_Pre_Staging_1!AJ408))</f>
        <v>No, but possible</v>
      </c>
      <c r="AL408" s="2" t="str">
        <f>IF($D408="N",IF(MAS_Pre_Staging_1!AK408="@#@",IF(MAS_Manual_Entry!AL408="","Manual Entry Req",MAS_Manual_Entry!AL408),MAS_Pre_Staging_1!AK408),IF(MAS_Pre_Staging_1!AK408="@#@",IF(_xlfn.XLOOKUP($A408,Odyssey_vs_App_Mapping_1!$A$2:$A$507,Odyssey_vs_App_Mapping_1!AJ$2:AJ$507)="@#@",IF(MAS_Manual_Entry!AL408="","Manual Entry Req",MAS_Manual_Entry!AL408),_xlfn.XLOOKUP($A408,Odyssey_vs_App_Mapping_1!$A$2:$A$507,Odyssey_vs_App_Mapping_1!AJ$2:AJ$507)),MAS_Pre_Staging_1!AK408))</f>
        <v>No, but possible</v>
      </c>
      <c r="AM408" s="2" t="str">
        <f>IF($D408="N",IF(MAS_Pre_Staging_1!AL408="@#@",IF(MAS_Manual_Entry!AM408="","Manual Entry Req",MAS_Manual_Entry!AM408),MAS_Pre_Staging_1!AL408),IF(MAS_Pre_Staging_1!AL408="@#@",IF(_xlfn.XLOOKUP($A408,Odyssey_vs_App_Mapping_1!$A$2:$A$507,Odyssey_vs_App_Mapping_1!AK$2:AK$507)="@#@",IF(MAS_Manual_Entry!AM408="","Manual Entry Req",MAS_Manual_Entry!AM408),_xlfn.XLOOKUP($A408,Odyssey_vs_App_Mapping_1!$A$2:$A$507,Odyssey_vs_App_Mapping_1!AK$2:AK$507)),MAS_Pre_Staging_1!AL408))</f>
        <v>Not possible</v>
      </c>
      <c r="AN408" s="2" t="str">
        <f>IF($D408="N",IF(MAS_Pre_Staging_1!AM408="@#@",IF(MAS_Manual_Entry!AN408="","Manual Entry Req",MAS_Manual_Entry!AN408),MAS_Pre_Staging_1!AM408),IF(MAS_Pre_Staging_1!AM408="@#@",IF(_xlfn.XLOOKUP($A408,Odyssey_vs_App_Mapping_1!$A$2:$A$507,Odyssey_vs_App_Mapping_1!AL$2:AL$507)="@#@",IF(MAS_Manual_Entry!AN408="","Manual Entry Req",MAS_Manual_Entry!AN408),_xlfn.XLOOKUP($A408,Odyssey_vs_App_Mapping_1!$A$2:$A$507,Odyssey_vs_App_Mapping_1!AL$2:AL$507)),MAS_Pre_Staging_1!AM408))</f>
        <v>Manual Entry Req</v>
      </c>
      <c r="AO408" s="37" t="s">
        <v>2241</v>
      </c>
      <c r="AP408" s="37" t="s">
        <v>3674</v>
      </c>
      <c r="AQ408" s="29">
        <f t="shared" si="18"/>
        <v>0.85714285714285721</v>
      </c>
      <c r="AR408" s="29">
        <f t="shared" si="19"/>
        <v>0.95652173913043481</v>
      </c>
      <c r="AS408" s="38">
        <f>COUNTIFS(MAS_Pre_Staging_263[[#This Row],[Identify Current Region Owner]:[Is it a Legacy App or not? (Y/N)]],"Manual Entry Req")+COUNTBLANK(MAS_Pre_Staging_263[[#This Row],[Identify Current Region Owner]:[Is it a Legacy App or not? (Y/N)]])</f>
        <v>5</v>
      </c>
      <c r="AT408" s="164"/>
      <c r="AU408" s="164">
        <f t="shared" si="20"/>
        <v>6</v>
      </c>
      <c r="AV408" s="166" t="s">
        <v>49</v>
      </c>
    </row>
    <row r="409" spans="1:48" ht="95.25" customHeight="1" x14ac:dyDescent="0.25">
      <c r="A409" s="39" t="str">
        <f>MAS_Pre_Staging_1[[#This Row],[Source ID]]</f>
        <v>LATAM.60</v>
      </c>
      <c r="B409" s="27" t="str">
        <f>MAS_Pre_Staging_1[[#This Row],[M1 : Name of All Applications]]</f>
        <v>NewCustomerAdmin</v>
      </c>
      <c r="C409" s="27" t="str">
        <f>MAS_Pre_Staging_1[[#This Row],[Region]]</f>
        <v>LATAM</v>
      </c>
      <c r="D409" s="2" t="str">
        <f>IF(ISERROR(_xlfn.XLOOKUP(MAS_Pre_Staging_263[[#This Row],[Source ID]],Odyssey_vs_App_Mapping_1!A$2:A$507,Odyssey_vs_App_Mapping_1!B$2:B$507)),"N","Y")</f>
        <v>Y</v>
      </c>
      <c r="E409" s="27" t="str">
        <f>MAS_Pre_Staging_1[[#This Row],[M1. Source of File]]</f>
        <v>LATAM</v>
      </c>
      <c r="F409" s="27" t="str">
        <f>MAS_Pre_Staging_1[[#This Row],[M2 : Listed CMDB Application Owner]]</f>
        <v>@#@</v>
      </c>
      <c r="G409" s="27" t="str">
        <f>MAS_Pre_Staging_1[[#This Row],[M2: Listed Region Owner]]</f>
        <v>@#@</v>
      </c>
      <c r="H409" s="2" t="str">
        <f>IF($D409="N",IF(MAS_Pre_Staging_1!G409="@#@",IF(MAS_Manual_Entry!H409="","Manual Entry Req",MAS_Manual_Entry!H409),MAS_Pre_Staging_1!G409),IF(MAS_Pre_Staging_1!G409="@#@",IF(_xlfn.XLOOKUP($A409,Odyssey_vs_App_Mapping_1!$A$2:$A$507,Odyssey_vs_App_Mapping_1!F$2:F$507)="@#@",IF(MAS_Manual_Entry!H409="","Manual Entry Req",MAS_Manual_Entry!H409),_xlfn.XLOOKUP($A409,Odyssey_vs_App_Mapping_1!$A$2:$A$507,Odyssey_vs_App_Mapping_1!F$2:F$507)),MAS_Pre_Staging_1!G409))</f>
        <v>Francisco Sanchez/Cesar Fuentes</v>
      </c>
      <c r="I409" s="2" t="str">
        <f>IF($D409="N",IF(MAS_Pre_Staging_1!H409="@#@",IF(MAS_Manual_Entry!I409="","Manual Entry Req",MAS_Manual_Entry!I409),MAS_Pre_Staging_1!H409),IF(MAS_Pre_Staging_1!H409="@#@",IF(_xlfn.XLOOKUP($A409,Odyssey_vs_App_Mapping_1!$A$2:$A$507,Odyssey_vs_App_Mapping_1!G$2:G$507)="@#@",IF(MAS_Manual_Entry!I409="","Manual Entry Req",MAS_Manual_Entry!I409),_xlfn.XLOOKUP($A409,Odyssey_vs_App_Mapping_1!$A$2:$A$507,Odyssey_vs_App_Mapping_1!G$2:G$507)),MAS_Pre_Staging_1!H409))</f>
        <v>Active</v>
      </c>
      <c r="J409" s="2" t="str">
        <f>IF($D409="N",IF(MAS_Pre_Staging_1!I409="@#@",IF(MAS_Manual_Entry!J409="","Manual Entry Req",MAS_Manual_Entry!J409),MAS_Pre_Staging_1!I409),IF(MAS_Pre_Staging_1!I409="@#@",IF(_xlfn.XLOOKUP($A409,Odyssey_vs_App_Mapping_1!$A$2:$A$507,Odyssey_vs_App_Mapping_1!H$2:H$507)="@#@",IF(MAS_Manual_Entry!J409="","Manual Entry Req",MAS_Manual_Entry!J409),_xlfn.XLOOKUP($A409,Odyssey_vs_App_Mapping_1!$A$2:$A$507,Odyssey_vs_App_Mapping_1!H$2:H$507)),MAS_Pre_Staging_1!I409))</f>
        <v>Sales</v>
      </c>
      <c r="K409" s="2" t="str">
        <f>IF($D409="N",IF(MAS_Pre_Staging_1!J409="@#@",IF(MAS_Manual_Entry!K409="","Manual Entry Req",MAS_Manual_Entry!K409),MAS_Pre_Staging_1!J409),IF(MAS_Pre_Staging_1!J409="@#@",IF(_xlfn.XLOOKUP($A409,Odyssey_vs_App_Mapping_1!$A$2:$A$507,Odyssey_vs_App_Mapping_1!I$2:I$507)="@#@",IF(MAS_Manual_Entry!K409="","Manual Entry Req",MAS_Manual_Entry!K409),_xlfn.XLOOKUP($A409,Odyssey_vs_App_Mapping_1!$A$2:$A$507,Odyssey_vs_App_Mapping_1!I$2:I$507)),MAS_Pre_Staging_1!J409))</f>
        <v>Mexico</v>
      </c>
      <c r="L409" s="2" t="str">
        <f>IF($D409="N",IF(MAS_Pre_Staging_1!K409="@#@",IF(MAS_Manual_Entry!L409="","Manual Entry Req",MAS_Manual_Entry!L409),MAS_Pre_Staging_1!K409),IF(MAS_Pre_Staging_1!K409="@#@",IF(_xlfn.XLOOKUP($A409,Odyssey_vs_App_Mapping_1!$A$2:$A$507,Odyssey_vs_App_Mapping_1!J$2:J$507)="@#@",IF(MAS_Manual_Entry!L409="","Manual Entry Req",MAS_Manual_Entry!L409),_xlfn.XLOOKUP($A409,Odyssey_vs_App_Mapping_1!$A$2:$A$507,Odyssey_vs_App_Mapping_1!J$2:J$507)),MAS_Pre_Staging_1!K409))</f>
        <v>Homegrown</v>
      </c>
      <c r="M409" s="2" t="str">
        <f>IF($D409="N",IF(MAS_Pre_Staging_1!L409="@#@",IF(MAS_Manual_Entry!M409="","Manual Entry Req",MAS_Manual_Entry!M409),MAS_Pre_Staging_1!L409),IF(MAS_Pre_Staging_1!L409="@#@",IF(_xlfn.XLOOKUP($A409,Odyssey_vs_App_Mapping_1!$A$2:$A$507,Odyssey_vs_App_Mapping_1!K$2:K$507)="@#@",IF(MAS_Manual_Entry!M409="","Manual Entry Req",MAS_Manual_Entry!M409),_xlfn.XLOOKUP($A409,Odyssey_vs_App_Mapping_1!$A$2:$A$507,Odyssey_vs_App_Mapping_1!K$2:K$507)),MAS_Pre_Staging_1!L409))</f>
        <v>Microsoft ASP.NET WebForms, C#, SQL Server, HTML, Javascript, CSS</v>
      </c>
      <c r="N409" s="2" t="str">
        <f>IF($D409="N",IF(MAS_Pre_Staging_1!M409="@#@",IF(MAS_Manual_Entry!N409="","Manual Entry Req",MAS_Manual_Entry!N409),MAS_Pre_Staging_1!M409),IF(MAS_Pre_Staging_1!M409="@#@",IF(_xlfn.XLOOKUP($A409,Odyssey_vs_App_Mapping_1!$A$2:$A$507,Odyssey_vs_App_Mapping_1!L$2:L$507)="@#@",IF(MAS_Manual_Entry!N409="","Manual Entry Req",MAS_Manual_Entry!N409),_xlfn.XLOOKUP($A409,Odyssey_vs_App_Mapping_1!$A$2:$A$507,Odyssey_vs_App_Mapping_1!L$2:L$507)),MAS_Pre_Staging_1!M409))</f>
        <v xml:space="preserve">Website 
</v>
      </c>
      <c r="O409" s="2" t="str">
        <f>IF($D409="N",IF(MAS_Pre_Staging_1!N409="@#@",IF(MAS_Manual_Entry!O409="","Manual Entry Req",MAS_Manual_Entry!O409),MAS_Pre_Staging_1!N409),IF(MAS_Pre_Staging_1!N409="@#@",IF(_xlfn.XLOOKUP($A409,Odyssey_vs_App_Mapping_1!$A$2:$A$507,Odyssey_vs_App_Mapping_1!M$2:M$507)="@#@",IF(MAS_Manual_Entry!O409="","Manual Entry Req",MAS_Manual_Entry!O409),_xlfn.XLOOKUP($A409,Odyssey_vs_App_Mapping_1!$A$2:$A$507,Odyssey_vs_App_Mapping_1!M$2:M$507)),MAS_Pre_Staging_1!N409))</f>
        <v>On-prem</v>
      </c>
      <c r="P409" s="2" t="str">
        <f>IF($D409="N",IF(MAS_Pre_Staging_1!O409="@#@",IF(MAS_Manual_Entry!P409="","Manual Entry Req",MAS_Manual_Entry!P409),MAS_Pre_Staging_1!O409),IF(MAS_Pre_Staging_1!O409="@#@",IF(_xlfn.XLOOKUP($A409,Odyssey_vs_App_Mapping_1!$A$2:$A$507,Odyssey_vs_App_Mapping_1!N$2:N$507)="@#@",IF(MAS_Manual_Entry!P409="","Manual Entry Req",MAS_Manual_Entry!P409),_xlfn.XLOOKUP($A409,Odyssey_vs_App_Mapping_1!$A$2:$A$507,Odyssey_vs_App_Mapping_1!N$2:N$507)),MAS_Pre_Staging_1!O409))</f>
        <v>2 Tier</v>
      </c>
      <c r="Q409" s="2" t="str">
        <f>IF($D409="N",IF(MAS_Pre_Staging_1!P409="@#@",IF(MAS_Manual_Entry!Q409="","Manual Entry Req",MAS_Manual_Entry!Q409),MAS_Pre_Staging_1!P409),IF(MAS_Pre_Staging_1!P409="@#@",IF(_xlfn.XLOOKUP($A409,Odyssey_vs_App_Mapping_1!$A$2:$A$507,Odyssey_vs_App_Mapping_1!O$2:O$507)="@#@",IF(MAS_Manual_Entry!Q409="","Manual Entry Req",MAS_Manual_Entry!Q409),_xlfn.XLOOKUP($A409,Odyssey_vs_App_Mapping_1!$A$2:$A$507,Odyssey_vs_App_Mapping_1!O$2:O$507)),MAS_Pre_Staging_1!P409))</f>
        <v>Administrative tool to review all the data and files published by the new customer to create their account</v>
      </c>
      <c r="R409" s="2" t="str">
        <f>IF($D409="N",IF(MAS_Pre_Staging_1!Q409="@#@",IF(MAS_Manual_Entry!R409="","Manual Entry Req",MAS_Manual_Entry!R409),MAS_Pre_Staging_1!Q409),IF(MAS_Pre_Staging_1!Q409="@#@",IF(_xlfn.XLOOKUP($A409,Odyssey_vs_App_Mapping_1!$A$2:$A$507,Odyssey_vs_App_Mapping_1!P$2:P$507)="@#@",IF(MAS_Manual_Entry!R409="","Manual Entry Req",MAS_Manual_Entry!R409),_xlfn.XLOOKUP($A409,Odyssey_vs_App_Mapping_1!$A$2:$A$507,Odyssey_vs_App_Mapping_1!P$2:P$507)),MAS_Pre_Staging_1!Q409))</f>
        <v>Products</v>
      </c>
      <c r="S409" s="2" t="str">
        <f>IF($D409="N",IF(MAS_Pre_Staging_1!R409="@#@",IF(MAS_Manual_Entry!S409="","Manual Entry Req",MAS_Manual_Entry!S409),MAS_Pre_Staging_1!R409),IF(MAS_Pre_Staging_1!R409="@#@",IF(_xlfn.XLOOKUP($A409,Odyssey_vs_App_Mapping_1!$A$2:$A$507,Odyssey_vs_App_Mapping_1!Q$2:Q$507)="@#@",IF(MAS_Manual_Entry!S409="","Manual Entry Req",MAS_Manual_Entry!S409),_xlfn.XLOOKUP($A409,Odyssey_vs_App_Mapping_1!$A$2:$A$507,Odyssey_vs_App_Mapping_1!Q$2:Q$507)),MAS_Pre_Staging_1!R409))</f>
        <v>Procurement</v>
      </c>
      <c r="T409" s="2" t="str">
        <f>IF($D409="N",IF(MAS_Pre_Staging_1!S409="@#@",IF(MAS_Manual_Entry!T409="","Manual Entry Req",MAS_Manual_Entry!T409),MAS_Pre_Staging_1!S409),IF(MAS_Pre_Staging_1!S409="@#@",IF(_xlfn.XLOOKUP($A409,Odyssey_vs_App_Mapping_1!$A$2:$A$507,Odyssey_vs_App_Mapping_1!R$2:R$507)="@#@",IF(MAS_Manual_Entry!T409="","Manual Entry Req",MAS_Manual_Entry!T409),_xlfn.XLOOKUP($A409,Odyssey_vs_App_Mapping_1!$A$2:$A$507,Odyssey_vs_App_Mapping_1!R$2:R$507)),MAS_Pre_Staging_1!S409))</f>
        <v>Procurement(Buy-Ins) Management</v>
      </c>
      <c r="U409" s="2" t="str">
        <f>IF($D409="N",IF(MAS_Pre_Staging_1!T409="@#@",IF(MAS_Manual_Entry!U409="","Manual Entry Req",MAS_Manual_Entry!U409),MAS_Pre_Staging_1!T409),IF(MAS_Pre_Staging_1!T409="@#@",IF(_xlfn.XLOOKUP($A409,Odyssey_vs_App_Mapping_1!$A$2:$A$507,Odyssey_vs_App_Mapping_1!S$2:S$507)="@#@",IF(MAS_Manual_Entry!U409="","Manual Entry Req",MAS_Manual_Entry!U409),_xlfn.XLOOKUP($A409,Odyssey_vs_App_Mapping_1!$A$2:$A$507,Odyssey_vs_App_Mapping_1!S$2:S$507)),MAS_Pre_Staging_1!T409))</f>
        <v>Customer service &amp; account administration</v>
      </c>
      <c r="V409" s="2" t="str">
        <f>IF($D409="N",IF(MAS_Pre_Staging_1!U409="@#@",IF(MAS_Manual_Entry!V409="","Manual Entry Req",MAS_Manual_Entry!V409),MAS_Pre_Staging_1!U409),IF(MAS_Pre_Staging_1!U409="@#@",IF(_xlfn.XLOOKUP($A409,Odyssey_vs_App_Mapping_1!$A$2:$A$507,Odyssey_vs_App_Mapping_1!T$2:T$507)="@#@",IF(MAS_Manual_Entry!V409="","Manual Entry Req",MAS_Manual_Entry!V409),_xlfn.XLOOKUP($A409,Odyssey_vs_App_Mapping_1!$A$2:$A$507,Odyssey_vs_App_Mapping_1!T$2:T$507)),MAS_Pre_Staging_1!U409))</f>
        <v>NewCustomerAdmin
Sales</v>
      </c>
      <c r="W409" s="2" t="str">
        <f>IF($D409="N",IF(MAS_Pre_Staging_1!V409="@#@",IF(MAS_Manual_Entry!W409="","Manual Entry Req",MAS_Manual_Entry!W409),MAS_Pre_Staging_1!V409),IF(MAS_Pre_Staging_1!V409="@#@",IF(_xlfn.XLOOKUP($A409,Odyssey_vs_App_Mapping_1!$A$2:$A$507,Odyssey_vs_App_Mapping_1!U$2:U$507)="@#@",IF(MAS_Manual_Entry!W409="","Manual Entry Req",MAS_Manual_Entry!W409),_xlfn.XLOOKUP($A409,Odyssey_vs_App_Mapping_1!$A$2:$A$507,Odyssey_vs_App_Mapping_1!U$2:U$507)),MAS_Pre_Staging_1!V409))</f>
        <v xml:space="preserve">Business operations </v>
      </c>
      <c r="X409" s="2" t="str">
        <f>IF($D409="N",IF(MAS_Pre_Staging_1!W409="@#@",IF(MAS_Manual_Entry!X409="","Manual Entry Req",MAS_Manual_Entry!X409),MAS_Pre_Staging_1!W409),IF(MAS_Pre_Staging_1!W409="@#@",IF(_xlfn.XLOOKUP($A409,Odyssey_vs_App_Mapping_1!$A$2:$A$507,Odyssey_vs_App_Mapping_1!V$2:V$507)="@#@",IF(MAS_Manual_Entry!X409="","Manual Entry Req",MAS_Manual_Entry!X409),_xlfn.XLOOKUP($A409,Odyssey_vs_App_Mapping_1!$A$2:$A$507,Odyssey_vs_App_Mapping_1!V$2:V$507)),MAS_Pre_Staging_1!W409))</f>
        <v>Essential - Productivity of critical business operations</v>
      </c>
      <c r="Y409" s="2" t="str">
        <f>IF($D409="N",IF(MAS_Pre_Staging_1!X409="@#@",IF(MAS_Manual_Entry!Y409="","Manual Entry Req",MAS_Manual_Entry!Y409),MAS_Pre_Staging_1!X409),IF(MAS_Pre_Staging_1!X409="@#@",IF(_xlfn.XLOOKUP($A409,Odyssey_vs_App_Mapping_1!$A$2:$A$507,Odyssey_vs_App_Mapping_1!W$2:W$507)="@#@",IF(MAS_Manual_Entry!Y409="","Manual Entry Req",MAS_Manual_Entry!Y409),_xlfn.XLOOKUP($A409,Odyssey_vs_App_Mapping_1!$A$2:$A$507,Odyssey_vs_App_Mapping_1!W$2:W$507)),MAS_Pre_Staging_1!X409))</f>
        <v>Confidential,</v>
      </c>
      <c r="Z409" s="2" t="str">
        <f>IF($D409="N",IF(MAS_Pre_Staging_1!Y409="@#@",IF(MAS_Manual_Entry!Z409="","Manual Entry Req",MAS_Manual_Entry!Z409),MAS_Pre_Staging_1!Y409),IF(MAS_Pre_Staging_1!Y409="@#@",IF(_xlfn.XLOOKUP($A409,Odyssey_vs_App_Mapping_1!$A$2:$A$507,Odyssey_vs_App_Mapping_1!X$2:X$507)="@#@",IF(MAS_Manual_Entry!Z409="","Manual Entry Req",MAS_Manual_Entry!Z409),_xlfn.XLOOKUP($A409,Odyssey_vs_App_Mapping_1!$A$2:$A$507,Odyssey_vs_App_Mapping_1!X$2:X$507)),MAS_Pre_Staging_1!Y409))</f>
        <v xml:space="preserve">0-50
</v>
      </c>
      <c r="AA409" s="2" t="str">
        <f>IF($D409="N",IF(MAS_Pre_Staging_1!Z409="@#@",IF(MAS_Manual_Entry!AA409="","Manual Entry Req",MAS_Manual_Entry!AA409),MAS_Pre_Staging_1!Z409),IF(MAS_Pre_Staging_1!Z409="@#@",IF(_xlfn.XLOOKUP($A409,Odyssey_vs_App_Mapping_1!$A$2:$A$507,Odyssey_vs_App_Mapping_1!Y$2:Y$507)="@#@",IF(MAS_Manual_Entry!AA409="","Manual Entry Req",MAS_Manual_Entry!AA409),_xlfn.XLOOKUP($A409,Odyssey_vs_App_Mapping_1!$A$2:$A$507,Odyssey_vs_App_Mapping_1!Y$2:Y$507)),MAS_Pre_Staging_1!Z409))</f>
        <v xml:space="preserve">No incoming/outgoing linkages, </v>
      </c>
      <c r="AB409" s="2" t="str">
        <f>IF($D409="N",IF(MAS_Pre_Staging_1!AA409="@#@",IF(MAS_Manual_Entry!AB409="","Manual Entry Req",MAS_Manual_Entry!AB409),MAS_Pre_Staging_1!AA409),IF(MAS_Pre_Staging_1!AA409="@#@",IF(_xlfn.XLOOKUP($A409,Odyssey_vs_App_Mapping_1!$A$2:$A$507,Odyssey_vs_App_Mapping_1!Z$2:Z$507)="@#@",IF(MAS_Manual_Entry!AB409="","Manual Entry Req",MAS_Manual_Entry!AB409),_xlfn.XLOOKUP($A409,Odyssey_vs_App_Mapping_1!$A$2:$A$507,Odyssey_vs_App_Mapping_1!Z$2:Z$507)),MAS_Pre_Staging_1!AA409))</f>
        <v xml:space="preserve">Single database type
</v>
      </c>
      <c r="AC409" s="2" t="str">
        <f>IF($D409="N",IF(MAS_Pre_Staging_1!AB409="@#@",IF(MAS_Manual_Entry!AC409="","Manual Entry Req",MAS_Manual_Entry!AC409),MAS_Pre_Staging_1!AB409),IF(MAS_Pre_Staging_1!AB409="@#@",IF(_xlfn.XLOOKUP($A409,Odyssey_vs_App_Mapping_1!$A$2:$A$507,Odyssey_vs_App_Mapping_1!AA$2:AA$507)="@#@",IF(MAS_Manual_Entry!AC409="","Manual Entry Req",MAS_Manual_Entry!AC409),_xlfn.XLOOKUP($A409,Odyssey_vs_App_Mapping_1!$A$2:$A$507,Odyssey_vs_App_Mapping_1!AA$2:AA$507)),MAS_Pre_Staging_1!AB409))</f>
        <v>2-3 dominant languages/technologies used</v>
      </c>
      <c r="AD409" s="2" t="str">
        <f>IF($D409="N",IF(MAS_Pre_Staging_1!AC409="@#@",IF(MAS_Manual_Entry!AD409="","Manual Entry Req",MAS_Manual_Entry!AD409),MAS_Pre_Staging_1!AC409),IF(MAS_Pre_Staging_1!AC409="@#@",IF(_xlfn.XLOOKUP($A409,Odyssey_vs_App_Mapping_1!$A$2:$A$507,Odyssey_vs_App_Mapping_1!AB$2:AB$507)="@#@",IF(MAS_Manual_Entry!AD409="","Manual Entry Req",MAS_Manual_Entry!AD409),_xlfn.XLOOKUP($A409,Odyssey_vs_App_Mapping_1!$A$2:$A$507,Odyssey_vs_App_Mapping_1!AB$2:AB$507)),MAS_Pre_Staging_1!AC409))</f>
        <v>Other</v>
      </c>
      <c r="AE409" s="2" t="str">
        <f>IF($D409="N",IF(MAS_Pre_Staging_1!AD409="@#@",IF(MAS_Manual_Entry!AE409="","Manual Entry Req",MAS_Manual_Entry!AE409),MAS_Pre_Staging_1!AD409),IF(MAS_Pre_Staging_1!AD409="@#@",IF(_xlfn.XLOOKUP($A409,Odyssey_vs_App_Mapping_1!$A$2:$A$507,Odyssey_vs_App_Mapping_1!AC$2:AC$507)="@#@",IF(MAS_Manual_Entry!AE409="","Manual Entry Req",MAS_Manual_Entry!AE409),_xlfn.XLOOKUP($A409,Odyssey_vs_App_Mapping_1!$A$2:$A$507,Odyssey_vs_App_Mapping_1!AC$2:AC$507)),MAS_Pre_Staging_1!AD409))</f>
        <v>Standard skill set</v>
      </c>
      <c r="AF409" s="2" t="str">
        <f>IF($D409="N",IF(MAS_Pre_Staging_1!AE409="@#@",IF(MAS_Manual_Entry!AF409="","Manual Entry Req",MAS_Manual_Entry!AF409),MAS_Pre_Staging_1!AE409),IF(MAS_Pre_Staging_1!AE409="@#@",IF(_xlfn.XLOOKUP($A409,Odyssey_vs_App_Mapping_1!$A$2:$A$507,Odyssey_vs_App_Mapping_1!AD$2:AD$507)="@#@",IF(MAS_Manual_Entry!AF409="","Manual Entry Req",MAS_Manual_Entry!AF409),_xlfn.XLOOKUP($A409,Odyssey_vs_App_Mapping_1!$A$2:$A$507,Odyssey_vs_App_Mapping_1!AD$2:AD$507)),MAS_Pre_Staging_1!AE409))</f>
        <v xml:space="preserve">
 Does not exist
</v>
      </c>
      <c r="AG409" s="2" t="str">
        <f>IF($D409="N",IF(MAS_Pre_Staging_1!AF409="@#@",IF(MAS_Manual_Entry!AG409="","Manual Entry Req",MAS_Manual_Entry!AG409),MAS_Pre_Staging_1!AF409),IF(MAS_Pre_Staging_1!AF409="@#@",IF(_xlfn.XLOOKUP($A409,Odyssey_vs_App_Mapping_1!$A$2:$A$507,Odyssey_vs_App_Mapping_1!AE$2:AE$507)="@#@",IF(MAS_Manual_Entry!AG409="","Manual Entry Req",MAS_Manual_Entry!AG409),_xlfn.XLOOKUP($A409,Odyssey_vs_App_Mapping_1!$A$2:$A$507,Odyssey_vs_App_Mapping_1!AE$2:AE$507)),MAS_Pre_Staging_1!AF409))</f>
        <v>Steady State / Tolerate</v>
      </c>
      <c r="AH409" s="2" t="str">
        <f>IF($D409="N",IF(MAS_Pre_Staging_1!AG409="@#@",IF(MAS_Manual_Entry!AH409="","Manual Entry Req",MAS_Manual_Entry!AH409),MAS_Pre_Staging_1!AG409),IF(MAS_Pre_Staging_1!AG409="@#@",IF(_xlfn.XLOOKUP($A409,Odyssey_vs_App_Mapping_1!$A$2:$A$507,Odyssey_vs_App_Mapping_1!AF$2:AF$507)="@#@",IF(MAS_Manual_Entry!AH409="","Manual Entry Req",MAS_Manual_Entry!AH409),_xlfn.XLOOKUP($A409,Odyssey_vs_App_Mapping_1!$A$2:$A$507,Odyssey_vs_App_Mapping_1!AF$2:AF$507)),MAS_Pre_Staging_1!AG409))</f>
        <v>Manual Entry Req</v>
      </c>
      <c r="AI409" s="2" t="str">
        <f>IF($D409="N",IF(MAS_Pre_Staging_1!AH409="@#@",IF(MAS_Manual_Entry!AI409="","Manual Entry Req",MAS_Manual_Entry!AI409),MAS_Pre_Staging_1!AH409),IF(MAS_Pre_Staging_1!AH409="@#@",IF(_xlfn.XLOOKUP($A409,Odyssey_vs_App_Mapping_1!$A$2:$A$507,Odyssey_vs_App_Mapping_1!AG$2:AG$507)="@#@",IF(MAS_Manual_Entry!AI409="","Manual Entry Req",MAS_Manual_Entry!AI409),_xlfn.XLOOKUP($A409,Odyssey_vs_App_Mapping_1!$A$2:$A$507,Odyssey_vs_App_Mapping_1!AG$2:AG$507)),MAS_Pre_Staging_1!AH409))</f>
        <v>Manual Entry Req</v>
      </c>
      <c r="AJ409" s="2">
        <f>IF($D409="N",IF(MAS_Pre_Staging_1!AI409="@#@",IF(MAS_Manual_Entry!AJ409="","Manual Entry Req",MAS_Manual_Entry!AJ409),MAS_Pre_Staging_1!AI409),IF(MAS_Pre_Staging_1!AI409="@#@",IF(_xlfn.XLOOKUP($A409,Odyssey_vs_App_Mapping_1!$A$2:$A$507,Odyssey_vs_App_Mapping_1!AH$2:AH$507)="@#@",IF(MAS_Manual_Entry!AJ409="","Manual Entry Req",MAS_Manual_Entry!AJ409),_xlfn.XLOOKUP($A409,Odyssey_vs_App_Mapping_1!$A$2:$A$507,Odyssey_vs_App_Mapping_1!AH$2:AH$507)),MAS_Pre_Staging_1!AI409))</f>
        <v>0</v>
      </c>
      <c r="AK409" s="2" t="str">
        <f>IF($D409="N",IF(MAS_Pre_Staging_1!AJ409="@#@",IF(MAS_Manual_Entry!AK409="","Manual Entry Req",MAS_Manual_Entry!AK409),MAS_Pre_Staging_1!AJ409),IF(MAS_Pre_Staging_1!AJ409="@#@",IF(_xlfn.XLOOKUP($A409,Odyssey_vs_App_Mapping_1!$A$2:$A$507,Odyssey_vs_App_Mapping_1!AI$2:AI$507)="@#@",IF(MAS_Manual_Entry!AK409="","Manual Entry Req",MAS_Manual_Entry!AK409),_xlfn.XLOOKUP($A409,Odyssey_vs_App_Mapping_1!$A$2:$A$507,Odyssey_vs_App_Mapping_1!AI$2:AI$507)),MAS_Pre_Staging_1!AJ409))</f>
        <v>No, but possible</v>
      </c>
      <c r="AL409" s="2" t="str">
        <f>IF($D409="N",IF(MAS_Pre_Staging_1!AK409="@#@",IF(MAS_Manual_Entry!AL409="","Manual Entry Req",MAS_Manual_Entry!AL409),MAS_Pre_Staging_1!AK409),IF(MAS_Pre_Staging_1!AK409="@#@",IF(_xlfn.XLOOKUP($A409,Odyssey_vs_App_Mapping_1!$A$2:$A$507,Odyssey_vs_App_Mapping_1!AJ$2:AJ$507)="@#@",IF(MAS_Manual_Entry!AL409="","Manual Entry Req",MAS_Manual_Entry!AL409),_xlfn.XLOOKUP($A409,Odyssey_vs_App_Mapping_1!$A$2:$A$507,Odyssey_vs_App_Mapping_1!AJ$2:AJ$507)),MAS_Pre_Staging_1!AK409))</f>
        <v>No, but possible</v>
      </c>
      <c r="AM409" s="2" t="str">
        <f>IF($D409="N",IF(MAS_Pre_Staging_1!AL409="@#@",IF(MAS_Manual_Entry!AM409="","Manual Entry Req",MAS_Manual_Entry!AM409),MAS_Pre_Staging_1!AL409),IF(MAS_Pre_Staging_1!AL409="@#@",IF(_xlfn.XLOOKUP($A409,Odyssey_vs_App_Mapping_1!$A$2:$A$507,Odyssey_vs_App_Mapping_1!AK$2:AK$507)="@#@",IF(MAS_Manual_Entry!AM409="","Manual Entry Req",MAS_Manual_Entry!AM409),_xlfn.XLOOKUP($A409,Odyssey_vs_App_Mapping_1!$A$2:$A$507,Odyssey_vs_App_Mapping_1!AK$2:AK$507)),MAS_Pre_Staging_1!AL409))</f>
        <v>Not possible</v>
      </c>
      <c r="AN409" s="2" t="str">
        <f>IF($D409="N",IF(MAS_Pre_Staging_1!AM409="@#@",IF(MAS_Manual_Entry!AN409="","Manual Entry Req",MAS_Manual_Entry!AN409),MAS_Pre_Staging_1!AM409),IF(MAS_Pre_Staging_1!AM409="@#@",IF(_xlfn.XLOOKUP($A409,Odyssey_vs_App_Mapping_1!$A$2:$A$507,Odyssey_vs_App_Mapping_1!AL$2:AL$507)="@#@",IF(MAS_Manual_Entry!AN409="","Manual Entry Req",MAS_Manual_Entry!AN409),_xlfn.XLOOKUP($A409,Odyssey_vs_App_Mapping_1!$A$2:$A$507,Odyssey_vs_App_Mapping_1!AL$2:AL$507)),MAS_Pre_Staging_1!AM409))</f>
        <v>Manual Entry Req</v>
      </c>
      <c r="AO409" s="37" t="s">
        <v>2241</v>
      </c>
      <c r="AP409" s="37" t="s">
        <v>3674</v>
      </c>
      <c r="AQ409" s="29">
        <f t="shared" si="18"/>
        <v>0.88571428571428568</v>
      </c>
      <c r="AR409" s="29">
        <f t="shared" si="19"/>
        <v>0.95652173913043481</v>
      </c>
      <c r="AS409" s="38">
        <f>COUNTIFS(MAS_Pre_Staging_263[[#This Row],[Identify Current Region Owner]:[Is it a Legacy App or not? (Y/N)]],"Manual Entry Req")+COUNTBLANK(MAS_Pre_Staging_263[[#This Row],[Identify Current Region Owner]:[Is it a Legacy App or not? (Y/N)]])</f>
        <v>4</v>
      </c>
      <c r="AT409" s="164"/>
      <c r="AU409" s="164">
        <f t="shared" si="20"/>
        <v>6</v>
      </c>
      <c r="AV409" s="166" t="s">
        <v>49</v>
      </c>
    </row>
    <row r="410" spans="1:48" ht="95.25" customHeight="1" x14ac:dyDescent="0.25">
      <c r="A410" s="39" t="str">
        <f>MAS_Pre_Staging_1[[#This Row],[Source ID]]</f>
        <v>LATAM.61</v>
      </c>
      <c r="B410" s="27" t="str">
        <f>MAS_Pre_Staging_1[[#This Row],[M1 : Name of All Applications]]</f>
        <v>Onbase</v>
      </c>
      <c r="C410" s="27" t="str">
        <f>MAS_Pre_Staging_1[[#This Row],[Region]]</f>
        <v>LATAM</v>
      </c>
      <c r="D410" s="2" t="str">
        <f>IF(ISERROR(_xlfn.XLOOKUP(MAS_Pre_Staging_263[[#This Row],[Source ID]],Odyssey_vs_App_Mapping_1!A$2:A$507,Odyssey_vs_App_Mapping_1!B$2:B$507)),"N","Y")</f>
        <v>Y</v>
      </c>
      <c r="E410" s="27" t="str">
        <f>MAS_Pre_Staging_1[[#This Row],[M1. Source of File]]</f>
        <v>LATAM</v>
      </c>
      <c r="F410" s="27" t="str">
        <f>MAS_Pre_Staging_1[[#This Row],[M2 : Listed CMDB Application Owner]]</f>
        <v>@#@</v>
      </c>
      <c r="G410" s="27" t="str">
        <f>MAS_Pre_Staging_1[[#This Row],[M2: Listed Region Owner]]</f>
        <v>@#@</v>
      </c>
      <c r="H410" s="2" t="str">
        <f>IF($D410="N",IF(MAS_Pre_Staging_1!G410="@#@",IF(MAS_Manual_Entry!H410="","Manual Entry Req",MAS_Manual_Entry!H410),MAS_Pre_Staging_1!G410),IF(MAS_Pre_Staging_1!G410="@#@",IF(_xlfn.XLOOKUP($A410,Odyssey_vs_App_Mapping_1!$A$2:$A$507,Odyssey_vs_App_Mapping_1!F$2:F$507)="@#@",IF(MAS_Manual_Entry!H410="","Manual Entry Req",MAS_Manual_Entry!H410),_xlfn.XLOOKUP($A410,Odyssey_vs_App_Mapping_1!$A$2:$A$507,Odyssey_vs_App_Mapping_1!F$2:F$507)),MAS_Pre_Staging_1!G410))</f>
        <v>México: Francisco Sanchez/Erick Silva
Colombia: Sebastian Cardoso / Iván Durán</v>
      </c>
      <c r="I410" s="2" t="str">
        <f>IF($D410="N",IF(MAS_Pre_Staging_1!H410="@#@",IF(MAS_Manual_Entry!I410="","Manual Entry Req",MAS_Manual_Entry!I410),MAS_Pre_Staging_1!H410),IF(MAS_Pre_Staging_1!H410="@#@",IF(_xlfn.XLOOKUP($A410,Odyssey_vs_App_Mapping_1!$A$2:$A$507,Odyssey_vs_App_Mapping_1!G$2:G$507)="@#@",IF(MAS_Manual_Entry!I410="","Manual Entry Req",MAS_Manual_Entry!I410),_xlfn.XLOOKUP($A410,Odyssey_vs_App_Mapping_1!$A$2:$A$507,Odyssey_vs_App_Mapping_1!G$2:G$507)),MAS_Pre_Staging_1!H410))</f>
        <v>Active</v>
      </c>
      <c r="J410" s="2" t="str">
        <f>IF($D410="N",IF(MAS_Pre_Staging_1!I410="@#@",IF(MAS_Manual_Entry!J410="","Manual Entry Req",MAS_Manual_Entry!J410),MAS_Pre_Staging_1!I410),IF(MAS_Pre_Staging_1!I410="@#@",IF(_xlfn.XLOOKUP($A410,Odyssey_vs_App_Mapping_1!$A$2:$A$507,Odyssey_vs_App_Mapping_1!H$2:H$507)="@#@",IF(MAS_Manual_Entry!J410="","Manual Entry Req",MAS_Manual_Entry!J410),_xlfn.XLOOKUP($A410,Odyssey_vs_App_Mapping_1!$A$2:$A$507,Odyssey_vs_App_Mapping_1!H$2:H$507)),MAS_Pre_Staging_1!I410))</f>
        <v>Purchasing
Sales
Finance
Marketing
Logistics</v>
      </c>
      <c r="K410" s="2" t="str">
        <f>IF($D410="N",IF(MAS_Pre_Staging_1!J410="@#@",IF(MAS_Manual_Entry!K410="","Manual Entry Req",MAS_Manual_Entry!K410),MAS_Pre_Staging_1!J410),IF(MAS_Pre_Staging_1!J410="@#@",IF(_xlfn.XLOOKUP($A410,Odyssey_vs_App_Mapping_1!$A$2:$A$507,Odyssey_vs_App_Mapping_1!I$2:I$507)="@#@",IF(MAS_Manual_Entry!K410="","Manual Entry Req",MAS_Manual_Entry!K410),_xlfn.XLOOKUP($A410,Odyssey_vs_App_Mapping_1!$A$2:$A$507,Odyssey_vs_App_Mapping_1!I$2:I$507)),MAS_Pre_Staging_1!J410))</f>
        <v>Mexico / Colombia</v>
      </c>
      <c r="L410" s="2" t="str">
        <f>IF($D410="N",IF(MAS_Pre_Staging_1!K410="@#@",IF(MAS_Manual_Entry!L410="","Manual Entry Req",MAS_Manual_Entry!L410),MAS_Pre_Staging_1!K410),IF(MAS_Pre_Staging_1!K410="@#@",IF(_xlfn.XLOOKUP($A410,Odyssey_vs_App_Mapping_1!$A$2:$A$507,Odyssey_vs_App_Mapping_1!J$2:J$507)="@#@",IF(MAS_Manual_Entry!L410="","Manual Entry Req",MAS_Manual_Entry!L410),_xlfn.XLOOKUP($A410,Odyssey_vs_App_Mapping_1!$A$2:$A$507,Odyssey_vs_App_Mapping_1!J$2:J$507)),MAS_Pre_Staging_1!K410))</f>
        <v>SaaS</v>
      </c>
      <c r="M410" s="2" t="str">
        <f>IF($D410="N",IF(MAS_Pre_Staging_1!L410="@#@",IF(MAS_Manual_Entry!M410="","Manual Entry Req",MAS_Manual_Entry!M410),MAS_Pre_Staging_1!L410),IF(MAS_Pre_Staging_1!L410="@#@",IF(_xlfn.XLOOKUP($A410,Odyssey_vs_App_Mapping_1!$A$2:$A$507,Odyssey_vs_App_Mapping_1!K$2:K$507)="@#@",IF(MAS_Manual_Entry!M410="","Manual Entry Req",MAS_Manual_Entry!M410),_xlfn.XLOOKUP($A410,Odyssey_vs_App_Mapping_1!$A$2:$A$507,Odyssey_vs_App_Mapping_1!K$2:K$507)),MAS_Pre_Staging_1!L410))</f>
        <v>Hyland OnBase</v>
      </c>
      <c r="N410" s="2" t="str">
        <f>IF($D410="N",IF(MAS_Pre_Staging_1!M410="@#@",IF(MAS_Manual_Entry!N410="","Manual Entry Req",MAS_Manual_Entry!N410),MAS_Pre_Staging_1!M410),IF(MAS_Pre_Staging_1!M410="@#@",IF(_xlfn.XLOOKUP($A410,Odyssey_vs_App_Mapping_1!$A$2:$A$507,Odyssey_vs_App_Mapping_1!L$2:L$507)="@#@",IF(MAS_Manual_Entry!N410="","Manual Entry Req",MAS_Manual_Entry!N410),_xlfn.XLOOKUP($A410,Odyssey_vs_App_Mapping_1!$A$2:$A$507,Odyssey_vs_App_Mapping_1!L$2:L$507)),MAS_Pre_Staging_1!M410))</f>
        <v>Other</v>
      </c>
      <c r="O410" s="2" t="str">
        <f>IF($D410="N",IF(MAS_Pre_Staging_1!N410="@#@",IF(MAS_Manual_Entry!O410="","Manual Entry Req",MAS_Manual_Entry!O410),MAS_Pre_Staging_1!N410),IF(MAS_Pre_Staging_1!N410="@#@",IF(_xlfn.XLOOKUP($A410,Odyssey_vs_App_Mapping_1!$A$2:$A$507,Odyssey_vs_App_Mapping_1!M$2:M$507)="@#@",IF(MAS_Manual_Entry!O410="","Manual Entry Req",MAS_Manual_Entry!O410),_xlfn.XLOOKUP($A410,Odyssey_vs_App_Mapping_1!$A$2:$A$507,Odyssey_vs_App_Mapping_1!M$2:M$507)),MAS_Pre_Staging_1!N410))</f>
        <v>On-prem</v>
      </c>
      <c r="P410" s="2" t="str">
        <f>IF($D410="N",IF(MAS_Pre_Staging_1!O410="@#@",IF(MAS_Manual_Entry!P410="","Manual Entry Req",MAS_Manual_Entry!P410),MAS_Pre_Staging_1!O410),IF(MAS_Pre_Staging_1!O410="@#@",IF(_xlfn.XLOOKUP($A410,Odyssey_vs_App_Mapping_1!$A$2:$A$507,Odyssey_vs_App_Mapping_1!N$2:N$507)="@#@",IF(MAS_Manual_Entry!P410="","Manual Entry Req",MAS_Manual_Entry!P410),_xlfn.XLOOKUP($A410,Odyssey_vs_App_Mapping_1!$A$2:$A$507,Odyssey_vs_App_Mapping_1!N$2:N$507)),MAS_Pre_Staging_1!O410))</f>
        <v xml:space="preserve">N Tier </v>
      </c>
      <c r="Q410" s="2" t="str">
        <f>IF($D410="N",IF(MAS_Pre_Staging_1!P410="@#@",IF(MAS_Manual_Entry!Q410="","Manual Entry Req",MAS_Manual_Entry!Q410),MAS_Pre_Staging_1!P410),IF(MAS_Pre_Staging_1!P410="@#@",IF(_xlfn.XLOOKUP($A410,Odyssey_vs_App_Mapping_1!$A$2:$A$507,Odyssey_vs_App_Mapping_1!O$2:O$507)="@#@",IF(MAS_Manual_Entry!Q410="","Manual Entry Req",MAS_Manual_Entry!Q410),_xlfn.XLOOKUP($A410,Odyssey_vs_App_Mapping_1!$A$2:$A$507,Odyssey_vs_App_Mapping_1!O$2:O$507)),MAS_Pre_Staging_1!P410))</f>
        <v>México: Central information repository that contains financial reports, Workflows (meetComp, ACOPs, etc), Customer general information used at to create the new accounts and repository for the electronic documents sent by the user)
Colombia: end to End billing process</v>
      </c>
      <c r="R410" s="2" t="str">
        <f>IF($D410="N",IF(MAS_Pre_Staging_1!Q410="@#@",IF(MAS_Manual_Entry!R410="","Manual Entry Req",MAS_Manual_Entry!R410),MAS_Pre_Staging_1!Q410),IF(MAS_Pre_Staging_1!Q410="@#@",IF(_xlfn.XLOOKUP($A410,Odyssey_vs_App_Mapping_1!$A$2:$A$507,Odyssey_vs_App_Mapping_1!P$2:P$507)="@#@",IF(MAS_Manual_Entry!R410="","Manual Entry Req",MAS_Manual_Entry!R410),_xlfn.XLOOKUP($A410,Odyssey_vs_App_Mapping_1!$A$2:$A$507,Odyssey_vs_App_Mapping_1!P$2:P$507)),MAS_Pre_Staging_1!Q410))</f>
        <v>Sales</v>
      </c>
      <c r="S410" s="2" t="str">
        <f>IF($D410="N",IF(MAS_Pre_Staging_1!R410="@#@",IF(MAS_Manual_Entry!S410="","Manual Entry Req",MAS_Manual_Entry!S410),MAS_Pre_Staging_1!R410),IF(MAS_Pre_Staging_1!R410="@#@",IF(_xlfn.XLOOKUP($A410,Odyssey_vs_App_Mapping_1!$A$2:$A$507,Odyssey_vs_App_Mapping_1!Q$2:Q$507)="@#@",IF(MAS_Manual_Entry!S410="","Manual Entry Req",MAS_Manual_Entry!S410),_xlfn.XLOOKUP($A410,Odyssey_vs_App_Mapping_1!$A$2:$A$507,Odyssey_vs_App_Mapping_1!Q$2:Q$507)),MAS_Pre_Staging_1!R410))</f>
        <v>CustomerRelationship</v>
      </c>
      <c r="T410" s="2" t="str">
        <f>IF($D410="N",IF(MAS_Pre_Staging_1!S410="@#@",IF(MAS_Manual_Entry!T410="","Manual Entry Req",MAS_Manual_Entry!T410),MAS_Pre_Staging_1!S410),IF(MAS_Pre_Staging_1!S410="@#@",IF(_xlfn.XLOOKUP($A410,Odyssey_vs_App_Mapping_1!$A$2:$A$507,Odyssey_vs_App_Mapping_1!R$2:R$507)="@#@",IF(MAS_Manual_Entry!T410="","Manual Entry Req",MAS_Manual_Entry!T410),_xlfn.XLOOKUP($A410,Odyssey_vs_App_Mapping_1!$A$2:$A$507,Odyssey_vs_App_Mapping_1!R$2:R$507)),MAS_Pre_Staging_1!S410))</f>
        <v>Marketing</v>
      </c>
      <c r="U410" s="2" t="str">
        <f>IF($D410="N",IF(MAS_Pre_Staging_1!T410="@#@",IF(MAS_Manual_Entry!U410="","Manual Entry Req",MAS_Manual_Entry!U410),MAS_Pre_Staging_1!T410),IF(MAS_Pre_Staging_1!T410="@#@",IF(_xlfn.XLOOKUP($A410,Odyssey_vs_App_Mapping_1!$A$2:$A$507,Odyssey_vs_App_Mapping_1!S$2:S$507)="@#@",IF(MAS_Manual_Entry!U410="","Manual Entry Req",MAS_Manual_Entry!U410),_xlfn.XLOOKUP($A410,Odyssey_vs_App_Mapping_1!$A$2:$A$507,Odyssey_vs_App_Mapping_1!S$2:S$507)),MAS_Pre_Staging_1!T410))</f>
        <v>Marketing Process Management</v>
      </c>
      <c r="V410" s="2" t="str">
        <f>IF($D410="N",IF(MAS_Pre_Staging_1!U410="@#@",IF(MAS_Manual_Entry!V410="","Manual Entry Req",MAS_Manual_Entry!V410),MAS_Pre_Staging_1!U410),IF(MAS_Pre_Staging_1!U410="@#@",IF(_xlfn.XLOOKUP($A410,Odyssey_vs_App_Mapping_1!$A$2:$A$507,Odyssey_vs_App_Mapping_1!T$2:T$507)="@#@",IF(MAS_Manual_Entry!V410="","Manual Entry Req",MAS_Manual_Entry!V410),_xlfn.XLOOKUP($A410,Odyssey_vs_App_Mapping_1!$A$2:$A$507,Odyssey_vs_App_Mapping_1!T$2:T$507)),MAS_Pre_Staging_1!U410))</f>
        <v>Onbase
Productivity Tools</v>
      </c>
      <c r="W410" s="2" t="str">
        <f>IF($D410="N",IF(MAS_Pre_Staging_1!V410="@#@",IF(MAS_Manual_Entry!W410="","Manual Entry Req",MAS_Manual_Entry!W410),MAS_Pre_Staging_1!V410),IF(MAS_Pre_Staging_1!V410="@#@",IF(_xlfn.XLOOKUP($A410,Odyssey_vs_App_Mapping_1!$A$2:$A$507,Odyssey_vs_App_Mapping_1!U$2:U$507)="@#@",IF(MAS_Manual_Entry!W410="","Manual Entry Req",MAS_Manual_Entry!W410),_xlfn.XLOOKUP($A410,Odyssey_vs_App_Mapping_1!$A$2:$A$507,Odyssey_vs_App_Mapping_1!U$2:U$507)),MAS_Pre_Staging_1!V410))</f>
        <v xml:space="preserve">Business operations </v>
      </c>
      <c r="X410" s="2" t="str">
        <f>IF($D410="N",IF(MAS_Pre_Staging_1!W410="@#@",IF(MAS_Manual_Entry!X410="","Manual Entry Req",MAS_Manual_Entry!X410),MAS_Pre_Staging_1!W410),IF(MAS_Pre_Staging_1!W410="@#@",IF(_xlfn.XLOOKUP($A410,Odyssey_vs_App_Mapping_1!$A$2:$A$507,Odyssey_vs_App_Mapping_1!V$2:V$507)="@#@",IF(MAS_Manual_Entry!X410="","Manual Entry Req",MAS_Manual_Entry!X410),_xlfn.XLOOKUP($A410,Odyssey_vs_App_Mapping_1!$A$2:$A$507,Odyssey_vs_App_Mapping_1!V$2:V$507)),MAS_Pre_Staging_1!W410))</f>
        <v>Critical - Loss of revenue</v>
      </c>
      <c r="Y410" s="2" t="str">
        <f>IF($D410="N",IF(MAS_Pre_Staging_1!X410="@#@",IF(MAS_Manual_Entry!Y410="","Manual Entry Req",MAS_Manual_Entry!Y410),MAS_Pre_Staging_1!X410),IF(MAS_Pre_Staging_1!X410="@#@",IF(_xlfn.XLOOKUP($A410,Odyssey_vs_App_Mapping_1!$A$2:$A$507,Odyssey_vs_App_Mapping_1!W$2:W$507)="@#@",IF(MAS_Manual_Entry!Y410="","Manual Entry Req",MAS_Manual_Entry!Y410),_xlfn.XLOOKUP($A410,Odyssey_vs_App_Mapping_1!$A$2:$A$507,Odyssey_vs_App_Mapping_1!W$2:W$507)),MAS_Pre_Staging_1!X410))</f>
        <v>Confidential,</v>
      </c>
      <c r="Z410" s="2" t="str">
        <f>IF($D410="N",IF(MAS_Pre_Staging_1!Y410="@#@",IF(MAS_Manual_Entry!Z410="","Manual Entry Req",MAS_Manual_Entry!Z410),MAS_Pre_Staging_1!Y410),IF(MAS_Pre_Staging_1!Y410="@#@",IF(_xlfn.XLOOKUP($A410,Odyssey_vs_App_Mapping_1!$A$2:$A$507,Odyssey_vs_App_Mapping_1!X$2:X$507)="@#@",IF(MAS_Manual_Entry!Z410="","Manual Entry Req",MAS_Manual_Entry!Z410),_xlfn.XLOOKUP($A410,Odyssey_vs_App_Mapping_1!$A$2:$A$507,Odyssey_vs_App_Mapping_1!X$2:X$507)),MAS_Pre_Staging_1!Y410))</f>
        <v>100-500</v>
      </c>
      <c r="AA410" s="2" t="str">
        <f>IF($D410="N",IF(MAS_Pre_Staging_1!Z410="@#@",IF(MAS_Manual_Entry!AA410="","Manual Entry Req",MAS_Manual_Entry!AA410),MAS_Pre_Staging_1!Z410),IF(MAS_Pre_Staging_1!Z410="@#@",IF(_xlfn.XLOOKUP($A410,Odyssey_vs_App_Mapping_1!$A$2:$A$507,Odyssey_vs_App_Mapping_1!Y$2:Y$507)="@#@",IF(MAS_Manual_Entry!AA410="","Manual Entry Req",MAS_Manual_Entry!AA410),_xlfn.XLOOKUP($A410,Odyssey_vs_App_Mapping_1!$A$2:$A$507,Odyssey_vs_App_Mapping_1!Y$2:Y$507)),MAS_Pre_Staging_1!Z410))</f>
        <v>Low number of incoming/outgoing linkages (&lt; 5)</v>
      </c>
      <c r="AB410" s="2" t="str">
        <f>IF($D410="N",IF(MAS_Pre_Staging_1!AA410="@#@",IF(MAS_Manual_Entry!AB410="","Manual Entry Req",MAS_Manual_Entry!AB410),MAS_Pre_Staging_1!AA410),IF(MAS_Pre_Staging_1!AA410="@#@",IF(_xlfn.XLOOKUP($A410,Odyssey_vs_App_Mapping_1!$A$2:$A$507,Odyssey_vs_App_Mapping_1!Z$2:Z$507)="@#@",IF(MAS_Manual_Entry!AB410="","Manual Entry Req",MAS_Manual_Entry!AB410),_xlfn.XLOOKUP($A410,Odyssey_vs_App_Mapping_1!$A$2:$A$507,Odyssey_vs_App_Mapping_1!Z$2:Z$507)),MAS_Pre_Staging_1!AA410))</f>
        <v>More than 4 database types used</v>
      </c>
      <c r="AC410" s="2" t="str">
        <f>IF($D410="N",IF(MAS_Pre_Staging_1!AB410="@#@",IF(MAS_Manual_Entry!AC410="","Manual Entry Req",MAS_Manual_Entry!AC410),MAS_Pre_Staging_1!AB410),IF(MAS_Pre_Staging_1!AB410="@#@",IF(_xlfn.XLOOKUP($A410,Odyssey_vs_App_Mapping_1!$A$2:$A$507,Odyssey_vs_App_Mapping_1!AA$2:AA$507)="@#@",IF(MAS_Manual_Entry!AC410="","Manual Entry Req",MAS_Manual_Entry!AC410),_xlfn.XLOOKUP($A410,Odyssey_vs_App_Mapping_1!$A$2:$A$507,Odyssey_vs_App_Mapping_1!AA$2:AA$507)),MAS_Pre_Staging_1!AB410))</f>
        <v>2-3 dominant languages/technologies used</v>
      </c>
      <c r="AD410" s="2" t="str">
        <f>IF($D410="N",IF(MAS_Pre_Staging_1!AC410="@#@",IF(MAS_Manual_Entry!AD410="","Manual Entry Req",MAS_Manual_Entry!AD410),MAS_Pre_Staging_1!AC410),IF(MAS_Pre_Staging_1!AC410="@#@",IF(_xlfn.XLOOKUP($A410,Odyssey_vs_App_Mapping_1!$A$2:$A$507,Odyssey_vs_App_Mapping_1!AB$2:AB$507)="@#@",IF(MAS_Manual_Entry!AD410="","Manual Entry Req",MAS_Manual_Entry!AD410),_xlfn.XLOOKUP($A410,Odyssey_vs_App_Mapping_1!$A$2:$A$507,Odyssey_vs_App_Mapping_1!AB$2:AB$507)),MAS_Pre_Staging_1!AC410))</f>
        <v>Premier paid support</v>
      </c>
      <c r="AE410" s="2" t="str">
        <f>IF($D410="N",IF(MAS_Pre_Staging_1!AD410="@#@",IF(MAS_Manual_Entry!AE410="","Manual Entry Req",MAS_Manual_Entry!AE410),MAS_Pre_Staging_1!AD410),IF(MAS_Pre_Staging_1!AD410="@#@",IF(_xlfn.XLOOKUP($A410,Odyssey_vs_App_Mapping_1!$A$2:$A$507,Odyssey_vs_App_Mapping_1!AC$2:AC$507)="@#@",IF(MAS_Manual_Entry!AE410="","Manual Entry Req",MAS_Manual_Entry!AE410),_xlfn.XLOOKUP($A410,Odyssey_vs_App_Mapping_1!$A$2:$A$507,Odyssey_vs_App_Mapping_1!AC$2:AC$507)),MAS_Pre_Staging_1!AD410))</f>
        <v>Niche / Premium skill set</v>
      </c>
      <c r="AF410" s="2" t="str">
        <f>IF($D410="N",IF(MAS_Pre_Staging_1!AE410="@#@",IF(MAS_Manual_Entry!AF410="","Manual Entry Req",MAS_Manual_Entry!AF410),MAS_Pre_Staging_1!AE410),IF(MAS_Pre_Staging_1!AE410="@#@",IF(_xlfn.XLOOKUP($A410,Odyssey_vs_App_Mapping_1!$A$2:$A$507,Odyssey_vs_App_Mapping_1!AD$2:AD$507)="@#@",IF(MAS_Manual_Entry!AF410="","Manual Entry Req",MAS_Manual_Entry!AF410),_xlfn.XLOOKUP($A410,Odyssey_vs_App_Mapping_1!$A$2:$A$507,Odyssey_vs_App_Mapping_1!AD$2:AD$507)),MAS_Pre_Staging_1!AE410))</f>
        <v xml:space="preserve"> Exists and updated</v>
      </c>
      <c r="AG410" s="2" t="str">
        <f>IF($D410="N",IF(MAS_Pre_Staging_1!AF410="@#@",IF(MAS_Manual_Entry!AG410="","Manual Entry Req",MAS_Manual_Entry!AG410),MAS_Pre_Staging_1!AF410),IF(MAS_Pre_Staging_1!AF410="@#@",IF(_xlfn.XLOOKUP($A410,Odyssey_vs_App_Mapping_1!$A$2:$A$507,Odyssey_vs_App_Mapping_1!AE$2:AE$507)="@#@",IF(MAS_Manual_Entry!AG410="","Manual Entry Req",MAS_Manual_Entry!AG410),_xlfn.XLOOKUP($A410,Odyssey_vs_App_Mapping_1!$A$2:$A$507,Odyssey_vs_App_Mapping_1!AE$2:AE$507)),MAS_Pre_Staging_1!AF410))</f>
        <v>Steady State / Tolerate</v>
      </c>
      <c r="AH410" s="2" t="str">
        <f>IF($D410="N",IF(MAS_Pre_Staging_1!AG410="@#@",IF(MAS_Manual_Entry!AH410="","Manual Entry Req",MAS_Manual_Entry!AH410),MAS_Pre_Staging_1!AG410),IF(MAS_Pre_Staging_1!AG410="@#@",IF(_xlfn.XLOOKUP($A410,Odyssey_vs_App_Mapping_1!$A$2:$A$507,Odyssey_vs_App_Mapping_1!AF$2:AF$507)="@#@",IF(MAS_Manual_Entry!AH410="","Manual Entry Req",MAS_Manual_Entry!AH410),_xlfn.XLOOKUP($A410,Odyssey_vs_App_Mapping_1!$A$2:$A$507,Odyssey_vs_App_Mapping_1!AF$2:AF$507)),MAS_Pre_Staging_1!AG410))</f>
        <v>Manual Entry Req</v>
      </c>
      <c r="AI410" s="2" t="str">
        <f>IF($D410="N",IF(MAS_Pre_Staging_1!AH410="@#@",IF(MAS_Manual_Entry!AI410="","Manual Entry Req",MAS_Manual_Entry!AI410),MAS_Pre_Staging_1!AH410),IF(MAS_Pre_Staging_1!AH410="@#@",IF(_xlfn.XLOOKUP($A410,Odyssey_vs_App_Mapping_1!$A$2:$A$507,Odyssey_vs_App_Mapping_1!AG$2:AG$507)="@#@",IF(MAS_Manual_Entry!AI410="","Manual Entry Req",MAS_Manual_Entry!AI410),_xlfn.XLOOKUP($A410,Odyssey_vs_App_Mapping_1!$A$2:$A$507,Odyssey_vs_App_Mapping_1!AG$2:AG$507)),MAS_Pre_Staging_1!AH410))</f>
        <v>Manual Entry Req</v>
      </c>
      <c r="AJ410" s="2">
        <f>IF($D410="N",IF(MAS_Pre_Staging_1!AI410="@#@",IF(MAS_Manual_Entry!AJ410="","Manual Entry Req",MAS_Manual_Entry!AJ410),MAS_Pre_Staging_1!AI410),IF(MAS_Pre_Staging_1!AI410="@#@",IF(_xlfn.XLOOKUP($A410,Odyssey_vs_App_Mapping_1!$A$2:$A$507,Odyssey_vs_App_Mapping_1!AH$2:AH$507)="@#@",IF(MAS_Manual_Entry!AJ410="","Manual Entry Req",MAS_Manual_Entry!AJ410),_xlfn.XLOOKUP($A410,Odyssey_vs_App_Mapping_1!$A$2:$A$507,Odyssey_vs_App_Mapping_1!AH$2:AH$507)),MAS_Pre_Staging_1!AI410))</f>
        <v>0</v>
      </c>
      <c r="AK410" s="2" t="str">
        <f>IF($D410="N",IF(MAS_Pre_Staging_1!AJ410="@#@",IF(MAS_Manual_Entry!AK410="","Manual Entry Req",MAS_Manual_Entry!AK410),MAS_Pre_Staging_1!AJ410),IF(MAS_Pre_Staging_1!AJ410="@#@",IF(_xlfn.XLOOKUP($A410,Odyssey_vs_App_Mapping_1!$A$2:$A$507,Odyssey_vs_App_Mapping_1!AI$2:AI$507)="@#@",IF(MAS_Manual_Entry!AK410="","Manual Entry Req",MAS_Manual_Entry!AK410),_xlfn.XLOOKUP($A410,Odyssey_vs_App_Mapping_1!$A$2:$A$507,Odyssey_vs_App_Mapping_1!AI$2:AI$507)),MAS_Pre_Staging_1!AJ410))</f>
        <v>Not possible</v>
      </c>
      <c r="AL410" s="2" t="str">
        <f>IF($D410="N",IF(MAS_Pre_Staging_1!AK410="@#@",IF(MAS_Manual_Entry!AL410="","Manual Entry Req",MAS_Manual_Entry!AL410),MAS_Pre_Staging_1!AK410),IF(MAS_Pre_Staging_1!AK410="@#@",IF(_xlfn.XLOOKUP($A410,Odyssey_vs_App_Mapping_1!$A$2:$A$507,Odyssey_vs_App_Mapping_1!AJ$2:AJ$507)="@#@",IF(MAS_Manual_Entry!AL410="","Manual Entry Req",MAS_Manual_Entry!AL410),_xlfn.XLOOKUP($A410,Odyssey_vs_App_Mapping_1!$A$2:$A$507,Odyssey_vs_App_Mapping_1!AJ$2:AJ$507)),MAS_Pre_Staging_1!AK410))</f>
        <v>Not possible</v>
      </c>
      <c r="AM410" s="2" t="str">
        <f>IF($D410="N",IF(MAS_Pre_Staging_1!AL410="@#@",IF(MAS_Manual_Entry!AM410="","Manual Entry Req",MAS_Manual_Entry!AM410),MAS_Pre_Staging_1!AL410),IF(MAS_Pre_Staging_1!AL410="@#@",IF(_xlfn.XLOOKUP($A410,Odyssey_vs_App_Mapping_1!$A$2:$A$507,Odyssey_vs_App_Mapping_1!AK$2:AK$507)="@#@",IF(MAS_Manual_Entry!AM410="","Manual Entry Req",MAS_Manual_Entry!AM410),_xlfn.XLOOKUP($A410,Odyssey_vs_App_Mapping_1!$A$2:$A$507,Odyssey_vs_App_Mapping_1!AK$2:AK$507)),MAS_Pre_Staging_1!AL410))</f>
        <v>Not possible</v>
      </c>
      <c r="AN410" s="2" t="str">
        <f>IF($D410="N",IF(MAS_Pre_Staging_1!AM410="@#@",IF(MAS_Manual_Entry!AN410="","Manual Entry Req",MAS_Manual_Entry!AN410),MAS_Pre_Staging_1!AM410),IF(MAS_Pre_Staging_1!AM410="@#@",IF(_xlfn.XLOOKUP($A410,Odyssey_vs_App_Mapping_1!$A$2:$A$507,Odyssey_vs_App_Mapping_1!AL$2:AL$507)="@#@",IF(MAS_Manual_Entry!AN410="","Manual Entry Req",MAS_Manual_Entry!AN410),_xlfn.XLOOKUP($A410,Odyssey_vs_App_Mapping_1!$A$2:$A$507,Odyssey_vs_App_Mapping_1!AL$2:AL$507)),MAS_Pre_Staging_1!AM410))</f>
        <v>Manual Entry Req</v>
      </c>
      <c r="AO410" s="37" t="s">
        <v>2385</v>
      </c>
      <c r="AP410" s="37" t="s">
        <v>3674</v>
      </c>
      <c r="AQ410" s="29">
        <f t="shared" si="18"/>
        <v>0.88571428571428568</v>
      </c>
      <c r="AR410" s="29">
        <f t="shared" si="19"/>
        <v>0.95652173913043481</v>
      </c>
      <c r="AS410" s="38">
        <f>COUNTIFS(MAS_Pre_Staging_263[[#This Row],[Identify Current Region Owner]:[Is it a Legacy App or not? (Y/N)]],"Manual Entry Req")+COUNTBLANK(MAS_Pre_Staging_263[[#This Row],[Identify Current Region Owner]:[Is it a Legacy App or not? (Y/N)]])</f>
        <v>4</v>
      </c>
      <c r="AT410" s="164"/>
      <c r="AU410" s="164">
        <f t="shared" si="20"/>
        <v>1</v>
      </c>
      <c r="AV410" s="166" t="s">
        <v>830</v>
      </c>
    </row>
    <row r="411" spans="1:48" ht="95.25" customHeight="1" x14ac:dyDescent="0.25">
      <c r="A411" s="39" t="str">
        <f>MAS_Pre_Staging_1[[#This Row],[Source ID]]</f>
        <v>LATAM.62</v>
      </c>
      <c r="B411" s="27" t="str">
        <f>MAS_Pre_Staging_1[[#This Row],[M1 : Name of All Applications]]</f>
        <v>OnBase Web</v>
      </c>
      <c r="C411" s="27" t="str">
        <f>MAS_Pre_Staging_1[[#This Row],[Region]]</f>
        <v>LATAM</v>
      </c>
      <c r="D411" s="2" t="str">
        <f>IF(ISERROR(_xlfn.XLOOKUP(MAS_Pre_Staging_263[[#This Row],[Source ID]],Odyssey_vs_App_Mapping_1!A$2:A$507,Odyssey_vs_App_Mapping_1!B$2:B$507)),"N","Y")</f>
        <v>Y</v>
      </c>
      <c r="E411" s="27" t="str">
        <f>MAS_Pre_Staging_1[[#This Row],[M1. Source of File]]</f>
        <v>LATAM</v>
      </c>
      <c r="F411" s="27" t="str">
        <f>MAS_Pre_Staging_1[[#This Row],[M2 : Listed CMDB Application Owner]]</f>
        <v>@#@</v>
      </c>
      <c r="G411" s="27" t="str">
        <f>MAS_Pre_Staging_1[[#This Row],[M2: Listed Region Owner]]</f>
        <v>@#@</v>
      </c>
      <c r="H411" s="2" t="str">
        <f>IF($D411="N",IF(MAS_Pre_Staging_1!G411="@#@",IF(MAS_Manual_Entry!H411="","Manual Entry Req",MAS_Manual_Entry!H411),MAS_Pre_Staging_1!G411),IF(MAS_Pre_Staging_1!G411="@#@",IF(_xlfn.XLOOKUP($A411,Odyssey_vs_App_Mapping_1!$A$2:$A$507,Odyssey_vs_App_Mapping_1!F$2:F$507)="@#@",IF(MAS_Manual_Entry!H411="","Manual Entry Req",MAS_Manual_Entry!H411),_xlfn.XLOOKUP($A411,Odyssey_vs_App_Mapping_1!$A$2:$A$507,Odyssey_vs_App_Mapping_1!F$2:F$507)),MAS_Pre_Staging_1!G411))</f>
        <v>Francisco Sanchez/Erick Silva</v>
      </c>
      <c r="I411" s="2" t="str">
        <f>IF($D411="N",IF(MAS_Pre_Staging_1!H411="@#@",IF(MAS_Manual_Entry!I411="","Manual Entry Req",MAS_Manual_Entry!I411),MAS_Pre_Staging_1!H411),IF(MAS_Pre_Staging_1!H411="@#@",IF(_xlfn.XLOOKUP($A411,Odyssey_vs_App_Mapping_1!$A$2:$A$507,Odyssey_vs_App_Mapping_1!G$2:G$507)="@#@",IF(MAS_Manual_Entry!I411="","Manual Entry Req",MAS_Manual_Entry!I411),_xlfn.XLOOKUP($A411,Odyssey_vs_App_Mapping_1!$A$2:$A$507,Odyssey_vs_App_Mapping_1!G$2:G$507)),MAS_Pre_Staging_1!H411))</f>
        <v>Active</v>
      </c>
      <c r="J411" s="2" t="str">
        <f>IF($D411="N",IF(MAS_Pre_Staging_1!I411="@#@",IF(MAS_Manual_Entry!J411="","Manual Entry Req",MAS_Manual_Entry!J411),MAS_Pre_Staging_1!I411),IF(MAS_Pre_Staging_1!I411="@#@",IF(_xlfn.XLOOKUP($A411,Odyssey_vs_App_Mapping_1!$A$2:$A$507,Odyssey_vs_App_Mapping_1!H$2:H$507)="@#@",IF(MAS_Manual_Entry!J411="","Manual Entry Req",MAS_Manual_Entry!J411),_xlfn.XLOOKUP($A411,Odyssey_vs_App_Mapping_1!$A$2:$A$507,Odyssey_vs_App_Mapping_1!H$2:H$507)),MAS_Pre_Staging_1!I411))</f>
        <v>Purchasing
Sales
Finance
Marketing
Logistics</v>
      </c>
      <c r="K411" s="2" t="str">
        <f>IF($D411="N",IF(MAS_Pre_Staging_1!J411="@#@",IF(MAS_Manual_Entry!K411="","Manual Entry Req",MAS_Manual_Entry!K411),MAS_Pre_Staging_1!J411),IF(MAS_Pre_Staging_1!J411="@#@",IF(_xlfn.XLOOKUP($A411,Odyssey_vs_App_Mapping_1!$A$2:$A$507,Odyssey_vs_App_Mapping_1!I$2:I$507)="@#@",IF(MAS_Manual_Entry!K411="","Manual Entry Req",MAS_Manual_Entry!K411),_xlfn.XLOOKUP($A411,Odyssey_vs_App_Mapping_1!$A$2:$A$507,Odyssey_vs_App_Mapping_1!I$2:I$507)),MAS_Pre_Staging_1!J411))</f>
        <v>Mexico</v>
      </c>
      <c r="L411" s="2" t="str">
        <f>IF($D411="N",IF(MAS_Pre_Staging_1!K411="@#@",IF(MAS_Manual_Entry!L411="","Manual Entry Req",MAS_Manual_Entry!L411),MAS_Pre_Staging_1!K411),IF(MAS_Pre_Staging_1!K411="@#@",IF(_xlfn.XLOOKUP($A411,Odyssey_vs_App_Mapping_1!$A$2:$A$507,Odyssey_vs_App_Mapping_1!J$2:J$507)="@#@",IF(MAS_Manual_Entry!L411="","Manual Entry Req",MAS_Manual_Entry!L411),_xlfn.XLOOKUP($A411,Odyssey_vs_App_Mapping_1!$A$2:$A$507,Odyssey_vs_App_Mapping_1!J$2:J$507)),MAS_Pre_Staging_1!K411))</f>
        <v>SaaS</v>
      </c>
      <c r="M411" s="2" t="str">
        <f>IF($D411="N",IF(MAS_Pre_Staging_1!L411="@#@",IF(MAS_Manual_Entry!M411="","Manual Entry Req",MAS_Manual_Entry!M411),MAS_Pre_Staging_1!L411),IF(MAS_Pre_Staging_1!L411="@#@",IF(_xlfn.XLOOKUP($A411,Odyssey_vs_App_Mapping_1!$A$2:$A$507,Odyssey_vs_App_Mapping_1!K$2:K$507)="@#@",IF(MAS_Manual_Entry!M411="","Manual Entry Req",MAS_Manual_Entry!M411),_xlfn.XLOOKUP($A411,Odyssey_vs_App_Mapping_1!$A$2:$A$507,Odyssey_vs_App_Mapping_1!K$2:K$507)),MAS_Pre_Staging_1!L411))</f>
        <v>Hyland OnBase</v>
      </c>
      <c r="N411" s="2" t="str">
        <f>IF($D411="N",IF(MAS_Pre_Staging_1!M411="@#@",IF(MAS_Manual_Entry!N411="","Manual Entry Req",MAS_Manual_Entry!N411),MAS_Pre_Staging_1!M411),IF(MAS_Pre_Staging_1!M411="@#@",IF(_xlfn.XLOOKUP($A411,Odyssey_vs_App_Mapping_1!$A$2:$A$507,Odyssey_vs_App_Mapping_1!L$2:L$507)="@#@",IF(MAS_Manual_Entry!N411="","Manual Entry Req",MAS_Manual_Entry!N411),_xlfn.XLOOKUP($A411,Odyssey_vs_App_Mapping_1!$A$2:$A$507,Odyssey_vs_App_Mapping_1!L$2:L$507)),MAS_Pre_Staging_1!M411))</f>
        <v xml:space="preserve">Website 
</v>
      </c>
      <c r="O411" s="2" t="str">
        <f>IF($D411="N",IF(MAS_Pre_Staging_1!N411="@#@",IF(MAS_Manual_Entry!O411="","Manual Entry Req",MAS_Manual_Entry!O411),MAS_Pre_Staging_1!N411),IF(MAS_Pre_Staging_1!N411="@#@",IF(_xlfn.XLOOKUP($A411,Odyssey_vs_App_Mapping_1!$A$2:$A$507,Odyssey_vs_App_Mapping_1!M$2:M$507)="@#@",IF(MAS_Manual_Entry!O411="","Manual Entry Req",MAS_Manual_Entry!O411),_xlfn.XLOOKUP($A411,Odyssey_vs_App_Mapping_1!$A$2:$A$507,Odyssey_vs_App_Mapping_1!M$2:M$507)),MAS_Pre_Staging_1!N411))</f>
        <v>On-prem</v>
      </c>
      <c r="P411" s="2" t="str">
        <f>IF($D411="N",IF(MAS_Pre_Staging_1!O411="@#@",IF(MAS_Manual_Entry!P411="","Manual Entry Req",MAS_Manual_Entry!P411),MAS_Pre_Staging_1!O411),IF(MAS_Pre_Staging_1!O411="@#@",IF(_xlfn.XLOOKUP($A411,Odyssey_vs_App_Mapping_1!$A$2:$A$507,Odyssey_vs_App_Mapping_1!N$2:N$507)="@#@",IF(MAS_Manual_Entry!P411="","Manual Entry Req",MAS_Manual_Entry!P411),_xlfn.XLOOKUP($A411,Odyssey_vs_App_Mapping_1!$A$2:$A$507,Odyssey_vs_App_Mapping_1!N$2:N$507)),MAS_Pre_Staging_1!O411))</f>
        <v xml:space="preserve">N Tier </v>
      </c>
      <c r="Q411" s="2" t="str">
        <f>IF($D411="N",IF(MAS_Pre_Staging_1!P411="@#@",IF(MAS_Manual_Entry!Q411="","Manual Entry Req",MAS_Manual_Entry!Q411),MAS_Pre_Staging_1!P411),IF(MAS_Pre_Staging_1!P411="@#@",IF(_xlfn.XLOOKUP($A411,Odyssey_vs_App_Mapping_1!$A$2:$A$507,Odyssey_vs_App_Mapping_1!O$2:O$507)="@#@",IF(MAS_Manual_Entry!Q411="","Manual Entry Req",MAS_Manual_Entry!Q411),_xlfn.XLOOKUP($A411,Odyssey_vs_App_Mapping_1!$A$2:$A$507,Odyssey_vs_App_Mapping_1!O$2:O$507)),MAS_Pre_Staging_1!P411))</f>
        <v>Web tool client provided by OnBase</v>
      </c>
      <c r="R411" s="2" t="str">
        <f>IF($D411="N",IF(MAS_Pre_Staging_1!Q411="@#@",IF(MAS_Manual_Entry!R411="","Manual Entry Req",MAS_Manual_Entry!R411),MAS_Pre_Staging_1!Q411),IF(MAS_Pre_Staging_1!Q411="@#@",IF(_xlfn.XLOOKUP($A411,Odyssey_vs_App_Mapping_1!$A$2:$A$507,Odyssey_vs_App_Mapping_1!P$2:P$507)="@#@",IF(MAS_Manual_Entry!R411="","Manual Entry Req",MAS_Manual_Entry!R411),_xlfn.XLOOKUP($A411,Odyssey_vs_App_Mapping_1!$A$2:$A$507,Odyssey_vs_App_Mapping_1!P$2:P$507)),MAS_Pre_Staging_1!Q411))</f>
        <v>Sales</v>
      </c>
      <c r="S411" s="2" t="str">
        <f>IF($D411="N",IF(MAS_Pre_Staging_1!R411="@#@",IF(MAS_Manual_Entry!S411="","Manual Entry Req",MAS_Manual_Entry!S411),MAS_Pre_Staging_1!R411),IF(MAS_Pre_Staging_1!R411="@#@",IF(_xlfn.XLOOKUP($A411,Odyssey_vs_App_Mapping_1!$A$2:$A$507,Odyssey_vs_App_Mapping_1!Q$2:Q$507)="@#@",IF(MAS_Manual_Entry!S411="","Manual Entry Req",MAS_Manual_Entry!S411),_xlfn.XLOOKUP($A411,Odyssey_vs_App_Mapping_1!$A$2:$A$507,Odyssey_vs_App_Mapping_1!Q$2:Q$507)),MAS_Pre_Staging_1!R411))</f>
        <v>CustomerRelationship</v>
      </c>
      <c r="T411" s="2" t="str">
        <f>IF($D411="N",IF(MAS_Pre_Staging_1!S411="@#@",IF(MAS_Manual_Entry!T411="","Manual Entry Req",MAS_Manual_Entry!T411),MAS_Pre_Staging_1!S411),IF(MAS_Pre_Staging_1!S411="@#@",IF(_xlfn.XLOOKUP($A411,Odyssey_vs_App_Mapping_1!$A$2:$A$507,Odyssey_vs_App_Mapping_1!R$2:R$507)="@#@",IF(MAS_Manual_Entry!T411="","Manual Entry Req",MAS_Manual_Entry!T411),_xlfn.XLOOKUP($A411,Odyssey_vs_App_Mapping_1!$A$2:$A$507,Odyssey_vs_App_Mapping_1!R$2:R$507)),MAS_Pre_Staging_1!S411))</f>
        <v>Marketing</v>
      </c>
      <c r="U411" s="2" t="str">
        <f>IF($D411="N",IF(MAS_Pre_Staging_1!T411="@#@",IF(MAS_Manual_Entry!U411="","Manual Entry Req",MAS_Manual_Entry!U411),MAS_Pre_Staging_1!T411),IF(MAS_Pre_Staging_1!T411="@#@",IF(_xlfn.XLOOKUP($A411,Odyssey_vs_App_Mapping_1!$A$2:$A$507,Odyssey_vs_App_Mapping_1!S$2:S$507)="@#@",IF(MAS_Manual_Entry!U411="","Manual Entry Req",MAS_Manual_Entry!U411),_xlfn.XLOOKUP($A411,Odyssey_vs_App_Mapping_1!$A$2:$A$507,Odyssey_vs_App_Mapping_1!S$2:S$507)),MAS_Pre_Staging_1!T411))</f>
        <v>Marketing Process Management</v>
      </c>
      <c r="V411" s="2" t="str">
        <f>IF($D411="N",IF(MAS_Pre_Staging_1!U411="@#@",IF(MAS_Manual_Entry!V411="","Manual Entry Req",MAS_Manual_Entry!V411),MAS_Pre_Staging_1!U411),IF(MAS_Pre_Staging_1!U411="@#@",IF(_xlfn.XLOOKUP($A411,Odyssey_vs_App_Mapping_1!$A$2:$A$507,Odyssey_vs_App_Mapping_1!T$2:T$507)="@#@",IF(MAS_Manual_Entry!V411="","Manual Entry Req",MAS_Manual_Entry!V411),_xlfn.XLOOKUP($A411,Odyssey_vs_App_Mapping_1!$A$2:$A$507,Odyssey_vs_App_Mapping_1!T$2:T$507)),MAS_Pre_Staging_1!U411))</f>
        <v>OnBase Web
Productivity Tools</v>
      </c>
      <c r="W411" s="2" t="str">
        <f>IF($D411="N",IF(MAS_Pre_Staging_1!V411="@#@",IF(MAS_Manual_Entry!W411="","Manual Entry Req",MAS_Manual_Entry!W411),MAS_Pre_Staging_1!V411),IF(MAS_Pre_Staging_1!V411="@#@",IF(_xlfn.XLOOKUP($A411,Odyssey_vs_App_Mapping_1!$A$2:$A$507,Odyssey_vs_App_Mapping_1!U$2:U$507)="@#@",IF(MAS_Manual_Entry!W411="","Manual Entry Req",MAS_Manual_Entry!W411),_xlfn.XLOOKUP($A411,Odyssey_vs_App_Mapping_1!$A$2:$A$507,Odyssey_vs_App_Mapping_1!U$2:U$507)),MAS_Pre_Staging_1!V411))</f>
        <v xml:space="preserve">Business operations </v>
      </c>
      <c r="X411" s="2" t="str">
        <f>IF($D411="N",IF(MAS_Pre_Staging_1!W411="@#@",IF(MAS_Manual_Entry!X411="","Manual Entry Req",MAS_Manual_Entry!X411),MAS_Pre_Staging_1!W411),IF(MAS_Pre_Staging_1!W411="@#@",IF(_xlfn.XLOOKUP($A411,Odyssey_vs_App_Mapping_1!$A$2:$A$507,Odyssey_vs_App_Mapping_1!V$2:V$507)="@#@",IF(MAS_Manual_Entry!X411="","Manual Entry Req",MAS_Manual_Entry!X411),_xlfn.XLOOKUP($A411,Odyssey_vs_App_Mapping_1!$A$2:$A$507,Odyssey_vs_App_Mapping_1!V$2:V$507)),MAS_Pre_Staging_1!W411))</f>
        <v>Critical - Loss of revenue</v>
      </c>
      <c r="Y411" s="2" t="str">
        <f>IF($D411="N",IF(MAS_Pre_Staging_1!X411="@#@",IF(MAS_Manual_Entry!Y411="","Manual Entry Req",MAS_Manual_Entry!Y411),MAS_Pre_Staging_1!X411),IF(MAS_Pre_Staging_1!X411="@#@",IF(_xlfn.XLOOKUP($A411,Odyssey_vs_App_Mapping_1!$A$2:$A$507,Odyssey_vs_App_Mapping_1!W$2:W$507)="@#@",IF(MAS_Manual_Entry!Y411="","Manual Entry Req",MAS_Manual_Entry!Y411),_xlfn.XLOOKUP($A411,Odyssey_vs_App_Mapping_1!$A$2:$A$507,Odyssey_vs_App_Mapping_1!W$2:W$507)),MAS_Pre_Staging_1!X411))</f>
        <v>Confidential,</v>
      </c>
      <c r="Z411" s="2" t="str">
        <f>IF($D411="N",IF(MAS_Pre_Staging_1!Y411="@#@",IF(MAS_Manual_Entry!Z411="","Manual Entry Req",MAS_Manual_Entry!Z411),MAS_Pre_Staging_1!Y411),IF(MAS_Pre_Staging_1!Y411="@#@",IF(_xlfn.XLOOKUP($A411,Odyssey_vs_App_Mapping_1!$A$2:$A$507,Odyssey_vs_App_Mapping_1!X$2:X$507)="@#@",IF(MAS_Manual_Entry!Z411="","Manual Entry Req",MAS_Manual_Entry!Z411),_xlfn.XLOOKUP($A411,Odyssey_vs_App_Mapping_1!$A$2:$A$507,Odyssey_vs_App_Mapping_1!X$2:X$507)),MAS_Pre_Staging_1!Y411))</f>
        <v>100-500</v>
      </c>
      <c r="AA411" s="2" t="str">
        <f>IF($D411="N",IF(MAS_Pre_Staging_1!Z411="@#@",IF(MAS_Manual_Entry!AA411="","Manual Entry Req",MAS_Manual_Entry!AA411),MAS_Pre_Staging_1!Z411),IF(MAS_Pre_Staging_1!Z411="@#@",IF(_xlfn.XLOOKUP($A411,Odyssey_vs_App_Mapping_1!$A$2:$A$507,Odyssey_vs_App_Mapping_1!Y$2:Y$507)="@#@",IF(MAS_Manual_Entry!AA411="","Manual Entry Req",MAS_Manual_Entry!AA411),_xlfn.XLOOKUP($A411,Odyssey_vs_App_Mapping_1!$A$2:$A$507,Odyssey_vs_App_Mapping_1!Y$2:Y$507)),MAS_Pre_Staging_1!Z411))</f>
        <v>Low number of incoming/outgoing linkages (&lt; 5)</v>
      </c>
      <c r="AB411" s="2" t="str">
        <f>IF($D411="N",IF(MAS_Pre_Staging_1!AA411="@#@",IF(MAS_Manual_Entry!AB411="","Manual Entry Req",MAS_Manual_Entry!AB411),MAS_Pre_Staging_1!AA411),IF(MAS_Pre_Staging_1!AA411="@#@",IF(_xlfn.XLOOKUP($A411,Odyssey_vs_App_Mapping_1!$A$2:$A$507,Odyssey_vs_App_Mapping_1!Z$2:Z$507)="@#@",IF(MAS_Manual_Entry!AB411="","Manual Entry Req",MAS_Manual_Entry!AB411),_xlfn.XLOOKUP($A411,Odyssey_vs_App_Mapping_1!$A$2:$A$507,Odyssey_vs_App_Mapping_1!Z$2:Z$507)),MAS_Pre_Staging_1!AA411))</f>
        <v>More than 4 database types used</v>
      </c>
      <c r="AC411" s="2" t="str">
        <f>IF($D411="N",IF(MAS_Pre_Staging_1!AB411="@#@",IF(MAS_Manual_Entry!AC411="","Manual Entry Req",MAS_Manual_Entry!AC411),MAS_Pre_Staging_1!AB411),IF(MAS_Pre_Staging_1!AB411="@#@",IF(_xlfn.XLOOKUP($A411,Odyssey_vs_App_Mapping_1!$A$2:$A$507,Odyssey_vs_App_Mapping_1!AA$2:AA$507)="@#@",IF(MAS_Manual_Entry!AC411="","Manual Entry Req",MAS_Manual_Entry!AC411),_xlfn.XLOOKUP($A411,Odyssey_vs_App_Mapping_1!$A$2:$A$507,Odyssey_vs_App_Mapping_1!AA$2:AA$507)),MAS_Pre_Staging_1!AB411))</f>
        <v>2-3 dominant languages/technologies used</v>
      </c>
      <c r="AD411" s="2" t="str">
        <f>IF($D411="N",IF(MAS_Pre_Staging_1!AC411="@#@",IF(MAS_Manual_Entry!AD411="","Manual Entry Req",MAS_Manual_Entry!AD411),MAS_Pre_Staging_1!AC411),IF(MAS_Pre_Staging_1!AC411="@#@",IF(_xlfn.XLOOKUP($A411,Odyssey_vs_App_Mapping_1!$A$2:$A$507,Odyssey_vs_App_Mapping_1!AB$2:AB$507)="@#@",IF(MAS_Manual_Entry!AD411="","Manual Entry Req",MAS_Manual_Entry!AD411),_xlfn.XLOOKUP($A411,Odyssey_vs_App_Mapping_1!$A$2:$A$507,Odyssey_vs_App_Mapping_1!AB$2:AB$507)),MAS_Pre_Staging_1!AC411))</f>
        <v>Premier paid support</v>
      </c>
      <c r="AE411" s="2" t="str">
        <f>IF($D411="N",IF(MAS_Pre_Staging_1!AD411="@#@",IF(MAS_Manual_Entry!AE411="","Manual Entry Req",MAS_Manual_Entry!AE411),MAS_Pre_Staging_1!AD411),IF(MAS_Pre_Staging_1!AD411="@#@",IF(_xlfn.XLOOKUP($A411,Odyssey_vs_App_Mapping_1!$A$2:$A$507,Odyssey_vs_App_Mapping_1!AC$2:AC$507)="@#@",IF(MAS_Manual_Entry!AE411="","Manual Entry Req",MAS_Manual_Entry!AE411),_xlfn.XLOOKUP($A411,Odyssey_vs_App_Mapping_1!$A$2:$A$507,Odyssey_vs_App_Mapping_1!AC$2:AC$507)),MAS_Pre_Staging_1!AD411))</f>
        <v>Niche / Premium skill set</v>
      </c>
      <c r="AF411" s="2" t="str">
        <f>IF($D411="N",IF(MAS_Pre_Staging_1!AE411="@#@",IF(MAS_Manual_Entry!AF411="","Manual Entry Req",MAS_Manual_Entry!AF411),MAS_Pre_Staging_1!AE411),IF(MAS_Pre_Staging_1!AE411="@#@",IF(_xlfn.XLOOKUP($A411,Odyssey_vs_App_Mapping_1!$A$2:$A$507,Odyssey_vs_App_Mapping_1!AD$2:AD$507)="@#@",IF(MAS_Manual_Entry!AF411="","Manual Entry Req",MAS_Manual_Entry!AF411),_xlfn.XLOOKUP($A411,Odyssey_vs_App_Mapping_1!$A$2:$A$507,Odyssey_vs_App_Mapping_1!AD$2:AD$507)),MAS_Pre_Staging_1!AE411))</f>
        <v xml:space="preserve"> Exists and updated</v>
      </c>
      <c r="AG411" s="2" t="str">
        <f>IF($D411="N",IF(MAS_Pre_Staging_1!AF411="@#@",IF(MAS_Manual_Entry!AG411="","Manual Entry Req",MAS_Manual_Entry!AG411),MAS_Pre_Staging_1!AF411),IF(MAS_Pre_Staging_1!AF411="@#@",IF(_xlfn.XLOOKUP($A411,Odyssey_vs_App_Mapping_1!$A$2:$A$507,Odyssey_vs_App_Mapping_1!AE$2:AE$507)="@#@",IF(MAS_Manual_Entry!AG411="","Manual Entry Req",MAS_Manual_Entry!AG411),_xlfn.XLOOKUP($A411,Odyssey_vs_App_Mapping_1!$A$2:$A$507,Odyssey_vs_App_Mapping_1!AE$2:AE$507)),MAS_Pre_Staging_1!AF411))</f>
        <v>Steady State / Tolerate</v>
      </c>
      <c r="AH411" s="2" t="str">
        <f>IF($D411="N",IF(MAS_Pre_Staging_1!AG411="@#@",IF(MAS_Manual_Entry!AH411="","Manual Entry Req",MAS_Manual_Entry!AH411),MAS_Pre_Staging_1!AG411),IF(MAS_Pre_Staging_1!AG411="@#@",IF(_xlfn.XLOOKUP($A411,Odyssey_vs_App_Mapping_1!$A$2:$A$507,Odyssey_vs_App_Mapping_1!AF$2:AF$507)="@#@",IF(MAS_Manual_Entry!AH411="","Manual Entry Req",MAS_Manual_Entry!AH411),_xlfn.XLOOKUP($A411,Odyssey_vs_App_Mapping_1!$A$2:$A$507,Odyssey_vs_App_Mapping_1!AF$2:AF$507)),MAS_Pre_Staging_1!AG411))</f>
        <v>Manual Entry Req</v>
      </c>
      <c r="AI411" s="2" t="str">
        <f>IF($D411="N",IF(MAS_Pre_Staging_1!AH411="@#@",IF(MAS_Manual_Entry!AI411="","Manual Entry Req",MAS_Manual_Entry!AI411),MAS_Pre_Staging_1!AH411),IF(MAS_Pre_Staging_1!AH411="@#@",IF(_xlfn.XLOOKUP($A411,Odyssey_vs_App_Mapping_1!$A$2:$A$507,Odyssey_vs_App_Mapping_1!AG$2:AG$507)="@#@",IF(MAS_Manual_Entry!AI411="","Manual Entry Req",MAS_Manual_Entry!AI411),_xlfn.XLOOKUP($A411,Odyssey_vs_App_Mapping_1!$A$2:$A$507,Odyssey_vs_App_Mapping_1!AG$2:AG$507)),MAS_Pre_Staging_1!AH411))</f>
        <v>Manual Entry Req</v>
      </c>
      <c r="AJ411" s="2">
        <f>IF($D411="N",IF(MAS_Pre_Staging_1!AI411="@#@",IF(MAS_Manual_Entry!AJ411="","Manual Entry Req",MAS_Manual_Entry!AJ411),MAS_Pre_Staging_1!AI411),IF(MAS_Pre_Staging_1!AI411="@#@",IF(_xlfn.XLOOKUP($A411,Odyssey_vs_App_Mapping_1!$A$2:$A$507,Odyssey_vs_App_Mapping_1!AH$2:AH$507)="@#@",IF(MAS_Manual_Entry!AJ411="","Manual Entry Req",MAS_Manual_Entry!AJ411),_xlfn.XLOOKUP($A411,Odyssey_vs_App_Mapping_1!$A$2:$A$507,Odyssey_vs_App_Mapping_1!AH$2:AH$507)),MAS_Pre_Staging_1!AI411))</f>
        <v>0</v>
      </c>
      <c r="AK411" s="2" t="str">
        <f>IF($D411="N",IF(MAS_Pre_Staging_1!AJ411="@#@",IF(MAS_Manual_Entry!AK411="","Manual Entry Req",MAS_Manual_Entry!AK411),MAS_Pre_Staging_1!AJ411),IF(MAS_Pre_Staging_1!AJ411="@#@",IF(_xlfn.XLOOKUP($A411,Odyssey_vs_App_Mapping_1!$A$2:$A$507,Odyssey_vs_App_Mapping_1!AI$2:AI$507)="@#@",IF(MAS_Manual_Entry!AK411="","Manual Entry Req",MAS_Manual_Entry!AK411),_xlfn.XLOOKUP($A411,Odyssey_vs_App_Mapping_1!$A$2:$A$507,Odyssey_vs_App_Mapping_1!AI$2:AI$507)),MAS_Pre_Staging_1!AJ411))</f>
        <v>Not possible</v>
      </c>
      <c r="AL411" s="2" t="str">
        <f>IF($D411="N",IF(MAS_Pre_Staging_1!AK411="@#@",IF(MAS_Manual_Entry!AL411="","Manual Entry Req",MAS_Manual_Entry!AL411),MAS_Pre_Staging_1!AK411),IF(MAS_Pre_Staging_1!AK411="@#@",IF(_xlfn.XLOOKUP($A411,Odyssey_vs_App_Mapping_1!$A$2:$A$507,Odyssey_vs_App_Mapping_1!AJ$2:AJ$507)="@#@",IF(MAS_Manual_Entry!AL411="","Manual Entry Req",MAS_Manual_Entry!AL411),_xlfn.XLOOKUP($A411,Odyssey_vs_App_Mapping_1!$A$2:$A$507,Odyssey_vs_App_Mapping_1!AJ$2:AJ$507)),MAS_Pre_Staging_1!AK411))</f>
        <v>Not possible</v>
      </c>
      <c r="AM411" s="2" t="str">
        <f>IF($D411="N",IF(MAS_Pre_Staging_1!AL411="@#@",IF(MAS_Manual_Entry!AM411="","Manual Entry Req",MAS_Manual_Entry!AM411),MAS_Pre_Staging_1!AL411),IF(MAS_Pre_Staging_1!AL411="@#@",IF(_xlfn.XLOOKUP($A411,Odyssey_vs_App_Mapping_1!$A$2:$A$507,Odyssey_vs_App_Mapping_1!AK$2:AK$507)="@#@",IF(MAS_Manual_Entry!AM411="","Manual Entry Req",MAS_Manual_Entry!AM411),_xlfn.XLOOKUP($A411,Odyssey_vs_App_Mapping_1!$A$2:$A$507,Odyssey_vs_App_Mapping_1!AK$2:AK$507)),MAS_Pre_Staging_1!AL411))</f>
        <v>Not possible</v>
      </c>
      <c r="AN411" s="2" t="str">
        <f>IF($D411="N",IF(MAS_Pre_Staging_1!AM411="@#@",IF(MAS_Manual_Entry!AN411="","Manual Entry Req",MAS_Manual_Entry!AN411),MAS_Pre_Staging_1!AM411),IF(MAS_Pre_Staging_1!AM411="@#@",IF(_xlfn.XLOOKUP($A411,Odyssey_vs_App_Mapping_1!$A$2:$A$507,Odyssey_vs_App_Mapping_1!AL$2:AL$507)="@#@",IF(MAS_Manual_Entry!AN411="","Manual Entry Req",MAS_Manual_Entry!AN411),_xlfn.XLOOKUP($A411,Odyssey_vs_App_Mapping_1!$A$2:$A$507,Odyssey_vs_App_Mapping_1!AL$2:AL$507)),MAS_Pre_Staging_1!AM411))</f>
        <v>Manual Entry Req</v>
      </c>
      <c r="AO411" s="37" t="s">
        <v>161</v>
      </c>
      <c r="AP411" s="37" t="s">
        <v>3674</v>
      </c>
      <c r="AQ411" s="29">
        <f t="shared" si="18"/>
        <v>0.88571428571428568</v>
      </c>
      <c r="AR411" s="29">
        <f t="shared" si="19"/>
        <v>0.95652173913043481</v>
      </c>
      <c r="AS411" s="38">
        <f>COUNTIFS(MAS_Pre_Staging_263[[#This Row],[Identify Current Region Owner]:[Is it a Legacy App or not? (Y/N)]],"Manual Entry Req")+COUNTBLANK(MAS_Pre_Staging_263[[#This Row],[Identify Current Region Owner]:[Is it a Legacy App or not? (Y/N)]])</f>
        <v>4</v>
      </c>
      <c r="AT411" s="164"/>
      <c r="AU411" s="164">
        <f t="shared" si="20"/>
        <v>1</v>
      </c>
      <c r="AV411" s="166" t="s">
        <v>830</v>
      </c>
    </row>
    <row r="412" spans="1:48" ht="95.25" customHeight="1" x14ac:dyDescent="0.25">
      <c r="A412" s="39" t="str">
        <f>MAS_Pre_Staging_1[[#This Row],[Source ID]]</f>
        <v>LATAM.63</v>
      </c>
      <c r="B412" s="27" t="str">
        <f>MAS_Pre_Staging_1[[#This Row],[M1 : Name of All Applications]]</f>
        <v>OnBaseUnlock</v>
      </c>
      <c r="C412" s="27" t="str">
        <f>MAS_Pre_Staging_1[[#This Row],[Region]]</f>
        <v>LATAM</v>
      </c>
      <c r="D412" s="2" t="str">
        <f>IF(ISERROR(_xlfn.XLOOKUP(MAS_Pre_Staging_263[[#This Row],[Source ID]],Odyssey_vs_App_Mapping_1!A$2:A$507,Odyssey_vs_App_Mapping_1!B$2:B$507)),"N","Y")</f>
        <v>Y</v>
      </c>
      <c r="E412" s="27" t="str">
        <f>MAS_Pre_Staging_1[[#This Row],[M1. Source of File]]</f>
        <v>LATAM</v>
      </c>
      <c r="F412" s="27" t="str">
        <f>MAS_Pre_Staging_1[[#This Row],[M2 : Listed CMDB Application Owner]]</f>
        <v>@#@</v>
      </c>
      <c r="G412" s="27" t="str">
        <f>MAS_Pre_Staging_1[[#This Row],[M2: Listed Region Owner]]</f>
        <v>@#@</v>
      </c>
      <c r="H412" s="2" t="str">
        <f>IF($D412="N",IF(MAS_Pre_Staging_1!G412="@#@",IF(MAS_Manual_Entry!H412="","Manual Entry Req",MAS_Manual_Entry!H412),MAS_Pre_Staging_1!G412),IF(MAS_Pre_Staging_1!G412="@#@",IF(_xlfn.XLOOKUP($A412,Odyssey_vs_App_Mapping_1!$A$2:$A$507,Odyssey_vs_App_Mapping_1!F$2:F$507)="@#@",IF(MAS_Manual_Entry!H412="","Manual Entry Req",MAS_Manual_Entry!H412),_xlfn.XLOOKUP($A412,Odyssey_vs_App_Mapping_1!$A$2:$A$507,Odyssey_vs_App_Mapping_1!F$2:F$507)),MAS_Pre_Staging_1!G412))</f>
        <v>Francisco Sanchez/Erick Silva</v>
      </c>
      <c r="I412" s="2" t="str">
        <f>IF($D412="N",IF(MAS_Pre_Staging_1!H412="@#@",IF(MAS_Manual_Entry!I412="","Manual Entry Req",MAS_Manual_Entry!I412),MAS_Pre_Staging_1!H412),IF(MAS_Pre_Staging_1!H412="@#@",IF(_xlfn.XLOOKUP($A412,Odyssey_vs_App_Mapping_1!$A$2:$A$507,Odyssey_vs_App_Mapping_1!G$2:G$507)="@#@",IF(MAS_Manual_Entry!I412="","Manual Entry Req",MAS_Manual_Entry!I412),_xlfn.XLOOKUP($A412,Odyssey_vs_App_Mapping_1!$A$2:$A$507,Odyssey_vs_App_Mapping_1!G$2:G$507)),MAS_Pre_Staging_1!H412))</f>
        <v>Decommissioned</v>
      </c>
      <c r="J412" s="2" t="str">
        <f>IF($D412="N",IF(MAS_Pre_Staging_1!I412="@#@",IF(MAS_Manual_Entry!J412="","Manual Entry Req",MAS_Manual_Entry!J412),MAS_Pre_Staging_1!I412),IF(MAS_Pre_Staging_1!I412="@#@",IF(_xlfn.XLOOKUP($A412,Odyssey_vs_App_Mapping_1!$A$2:$A$507,Odyssey_vs_App_Mapping_1!H$2:H$507)="@#@",IF(MAS_Manual_Entry!J412="","Manual Entry Req",MAS_Manual_Entry!J412),_xlfn.XLOOKUP($A412,Odyssey_vs_App_Mapping_1!$A$2:$A$507,Odyssey_vs_App_Mapping_1!H$2:H$507)),MAS_Pre_Staging_1!I412))</f>
        <v>IS Applications Support</v>
      </c>
      <c r="K412" s="2" t="str">
        <f>IF($D412="N",IF(MAS_Pre_Staging_1!J412="@#@",IF(MAS_Manual_Entry!K412="","Manual Entry Req",MAS_Manual_Entry!K412),MAS_Pre_Staging_1!J412),IF(MAS_Pre_Staging_1!J412="@#@",IF(_xlfn.XLOOKUP($A412,Odyssey_vs_App_Mapping_1!$A$2:$A$507,Odyssey_vs_App_Mapping_1!I$2:I$507)="@#@",IF(MAS_Manual_Entry!K412="","Manual Entry Req",MAS_Manual_Entry!K412),_xlfn.XLOOKUP($A412,Odyssey_vs_App_Mapping_1!$A$2:$A$507,Odyssey_vs_App_Mapping_1!I$2:I$507)),MAS_Pre_Staging_1!J412))</f>
        <v>Mexico</v>
      </c>
      <c r="L412" s="2" t="str">
        <f>IF($D412="N",IF(MAS_Pre_Staging_1!K412="@#@",IF(MAS_Manual_Entry!L412="","Manual Entry Req",MAS_Manual_Entry!L412),MAS_Pre_Staging_1!K412),IF(MAS_Pre_Staging_1!K412="@#@",IF(_xlfn.XLOOKUP($A412,Odyssey_vs_App_Mapping_1!$A$2:$A$507,Odyssey_vs_App_Mapping_1!J$2:J$507)="@#@",IF(MAS_Manual_Entry!L412="","Manual Entry Req",MAS_Manual_Entry!L412),_xlfn.XLOOKUP($A412,Odyssey_vs_App_Mapping_1!$A$2:$A$507,Odyssey_vs_App_Mapping_1!J$2:J$507)),MAS_Pre_Staging_1!K412))</f>
        <v>SaaS</v>
      </c>
      <c r="M412" s="2" t="str">
        <f>IF($D412="N",IF(MAS_Pre_Staging_1!L412="@#@",IF(MAS_Manual_Entry!M412="","Manual Entry Req",MAS_Manual_Entry!M412),MAS_Pre_Staging_1!L412),IF(MAS_Pre_Staging_1!L412="@#@",IF(_xlfn.XLOOKUP($A412,Odyssey_vs_App_Mapping_1!$A$2:$A$507,Odyssey_vs_App_Mapping_1!K$2:K$507)="@#@",IF(MAS_Manual_Entry!M412="","Manual Entry Req",MAS_Manual_Entry!M412),_xlfn.XLOOKUP($A412,Odyssey_vs_App_Mapping_1!$A$2:$A$507,Odyssey_vs_App_Mapping_1!K$2:K$507)),MAS_Pre_Staging_1!L412))</f>
        <v>Hyland OnBase</v>
      </c>
      <c r="N412" s="2" t="str">
        <f>IF($D412="N",IF(MAS_Pre_Staging_1!M412="@#@",IF(MAS_Manual_Entry!N412="","Manual Entry Req",MAS_Manual_Entry!N412),MAS_Pre_Staging_1!M412),IF(MAS_Pre_Staging_1!M412="@#@",IF(_xlfn.XLOOKUP($A412,Odyssey_vs_App_Mapping_1!$A$2:$A$507,Odyssey_vs_App_Mapping_1!L$2:L$507)="@#@",IF(MAS_Manual_Entry!N412="","Manual Entry Req",MAS_Manual_Entry!N412),_xlfn.XLOOKUP($A412,Odyssey_vs_App_Mapping_1!$A$2:$A$507,Odyssey_vs_App_Mapping_1!L$2:L$507)),MAS_Pre_Staging_1!M412))</f>
        <v>Other</v>
      </c>
      <c r="O412" s="2" t="str">
        <f>IF($D412="N",IF(MAS_Pre_Staging_1!N412="@#@",IF(MAS_Manual_Entry!O412="","Manual Entry Req",MAS_Manual_Entry!O412),MAS_Pre_Staging_1!N412),IF(MAS_Pre_Staging_1!N412="@#@",IF(_xlfn.XLOOKUP($A412,Odyssey_vs_App_Mapping_1!$A$2:$A$507,Odyssey_vs_App_Mapping_1!M$2:M$507)="@#@",IF(MAS_Manual_Entry!O412="","Manual Entry Req",MAS_Manual_Entry!O412),_xlfn.XLOOKUP($A412,Odyssey_vs_App_Mapping_1!$A$2:$A$507,Odyssey_vs_App_Mapping_1!M$2:M$507)),MAS_Pre_Staging_1!N412))</f>
        <v>On-prem</v>
      </c>
      <c r="P412" s="2" t="str">
        <f>IF($D412="N",IF(MAS_Pre_Staging_1!O412="@#@",IF(MAS_Manual_Entry!P412="","Manual Entry Req",MAS_Manual_Entry!P412),MAS_Pre_Staging_1!O412),IF(MAS_Pre_Staging_1!O412="@#@",IF(_xlfn.XLOOKUP($A412,Odyssey_vs_App_Mapping_1!$A$2:$A$507,Odyssey_vs_App_Mapping_1!N$2:N$507)="@#@",IF(MAS_Manual_Entry!P412="","Manual Entry Req",MAS_Manual_Entry!P412),_xlfn.XLOOKUP($A412,Odyssey_vs_App_Mapping_1!$A$2:$A$507,Odyssey_vs_App_Mapping_1!N$2:N$507)),MAS_Pre_Staging_1!O412))</f>
        <v xml:space="preserve">N Tier </v>
      </c>
      <c r="Q412" s="2" t="str">
        <f>IF($D412="N",IF(MAS_Pre_Staging_1!P412="@#@",IF(MAS_Manual_Entry!Q412="","Manual Entry Req",MAS_Manual_Entry!Q412),MAS_Pre_Staging_1!P412),IF(MAS_Pre_Staging_1!P412="@#@",IF(_xlfn.XLOOKUP($A412,Odyssey_vs_App_Mapping_1!$A$2:$A$507,Odyssey_vs_App_Mapping_1!O$2:O$507)="@#@",IF(MAS_Manual_Entry!Q412="","Manual Entry Req",MAS_Manual_Entry!Q412),_xlfn.XLOOKUP($A412,Odyssey_vs_App_Mapping_1!$A$2:$A$507,Odyssey_vs_App_Mapping_1!O$2:O$507)),MAS_Pre_Staging_1!P412))</f>
        <v>Internal tool to unlock OnBase application</v>
      </c>
      <c r="R412" s="2" t="str">
        <f>IF($D412="N",IF(MAS_Pre_Staging_1!Q412="@#@",IF(MAS_Manual_Entry!R412="","Manual Entry Req",MAS_Manual_Entry!R412),MAS_Pre_Staging_1!Q412),IF(MAS_Pre_Staging_1!Q412="@#@",IF(_xlfn.XLOOKUP($A412,Odyssey_vs_App_Mapping_1!$A$2:$A$507,Odyssey_vs_App_Mapping_1!P$2:P$507)="@#@",IF(MAS_Manual_Entry!R412="","Manual Entry Req",MAS_Manual_Entry!R412),_xlfn.XLOOKUP($A412,Odyssey_vs_App_Mapping_1!$A$2:$A$507,Odyssey_vs_App_Mapping_1!P$2:P$507)),MAS_Pre_Staging_1!Q412))</f>
        <v>Sales</v>
      </c>
      <c r="S412" s="2" t="str">
        <f>IF($D412="N",IF(MAS_Pre_Staging_1!R412="@#@",IF(MAS_Manual_Entry!S412="","Manual Entry Req",MAS_Manual_Entry!S412),MAS_Pre_Staging_1!R412),IF(MAS_Pre_Staging_1!R412="@#@",IF(_xlfn.XLOOKUP($A412,Odyssey_vs_App_Mapping_1!$A$2:$A$507,Odyssey_vs_App_Mapping_1!Q$2:Q$507)="@#@",IF(MAS_Manual_Entry!S412="","Manual Entry Req",MAS_Manual_Entry!S412),_xlfn.XLOOKUP($A412,Odyssey_vs_App_Mapping_1!$A$2:$A$507,Odyssey_vs_App_Mapping_1!Q$2:Q$507)),MAS_Pre_Staging_1!R412))</f>
        <v>CustomerRelationship</v>
      </c>
      <c r="T412" s="2" t="str">
        <f>IF($D412="N",IF(MAS_Pre_Staging_1!S412="@#@",IF(MAS_Manual_Entry!T412="","Manual Entry Req",MAS_Manual_Entry!T412),MAS_Pre_Staging_1!S412),IF(MAS_Pre_Staging_1!S412="@#@",IF(_xlfn.XLOOKUP($A412,Odyssey_vs_App_Mapping_1!$A$2:$A$507,Odyssey_vs_App_Mapping_1!R$2:R$507)="@#@",IF(MAS_Manual_Entry!T412="","Manual Entry Req",MAS_Manual_Entry!T412),_xlfn.XLOOKUP($A412,Odyssey_vs_App_Mapping_1!$A$2:$A$507,Odyssey_vs_App_Mapping_1!R$2:R$507)),MAS_Pre_Staging_1!S412))</f>
        <v>Marketing</v>
      </c>
      <c r="U412" s="2" t="str">
        <f>IF($D412="N",IF(MAS_Pre_Staging_1!T412="@#@",IF(MAS_Manual_Entry!U412="","Manual Entry Req",MAS_Manual_Entry!U412),MAS_Pre_Staging_1!T412),IF(MAS_Pre_Staging_1!T412="@#@",IF(_xlfn.XLOOKUP($A412,Odyssey_vs_App_Mapping_1!$A$2:$A$507,Odyssey_vs_App_Mapping_1!S$2:S$507)="@#@",IF(MAS_Manual_Entry!U412="","Manual Entry Req",MAS_Manual_Entry!U412),_xlfn.XLOOKUP($A412,Odyssey_vs_App_Mapping_1!$A$2:$A$507,Odyssey_vs_App_Mapping_1!S$2:S$507)),MAS_Pre_Staging_1!T412))</f>
        <v>Marketing Process Management</v>
      </c>
      <c r="V412" s="2" t="str">
        <f>IF($D412="N",IF(MAS_Pre_Staging_1!U412="@#@",IF(MAS_Manual_Entry!V412="","Manual Entry Req",MAS_Manual_Entry!V412),MAS_Pre_Staging_1!U412),IF(MAS_Pre_Staging_1!U412="@#@",IF(_xlfn.XLOOKUP($A412,Odyssey_vs_App_Mapping_1!$A$2:$A$507,Odyssey_vs_App_Mapping_1!T$2:T$507)="@#@",IF(MAS_Manual_Entry!V412="","Manual Entry Req",MAS_Manual_Entry!V412),_xlfn.XLOOKUP($A412,Odyssey_vs_App_Mapping_1!$A$2:$A$507,Odyssey_vs_App_Mapping_1!T$2:T$507)),MAS_Pre_Staging_1!U412))</f>
        <v>OnBaseUnlock
Productivity Tools</v>
      </c>
      <c r="W412" s="2" t="str">
        <f>IF($D412="N",IF(MAS_Pre_Staging_1!V412="@#@",IF(MAS_Manual_Entry!W412="","Manual Entry Req",MAS_Manual_Entry!W412),MAS_Pre_Staging_1!V412),IF(MAS_Pre_Staging_1!V412="@#@",IF(_xlfn.XLOOKUP($A412,Odyssey_vs_App_Mapping_1!$A$2:$A$507,Odyssey_vs_App_Mapping_1!U$2:U$507)="@#@",IF(MAS_Manual_Entry!W412="","Manual Entry Req",MAS_Manual_Entry!W412),_xlfn.XLOOKUP($A412,Odyssey_vs_App_Mapping_1!$A$2:$A$507,Odyssey_vs_App_Mapping_1!U$2:U$507)),MAS_Pre_Staging_1!V412))</f>
        <v xml:space="preserve">Business operations </v>
      </c>
      <c r="X412" s="2" t="str">
        <f>IF($D412="N",IF(MAS_Pre_Staging_1!W412="@#@",IF(MAS_Manual_Entry!X412="","Manual Entry Req",MAS_Manual_Entry!X412),MAS_Pre_Staging_1!W412),IF(MAS_Pre_Staging_1!W412="@#@",IF(_xlfn.XLOOKUP($A412,Odyssey_vs_App_Mapping_1!$A$2:$A$507,Odyssey_vs_App_Mapping_1!V$2:V$507)="@#@",IF(MAS_Manual_Entry!X412="","Manual Entry Req",MAS_Manual_Entry!X412),_xlfn.XLOOKUP($A412,Odyssey_vs_App_Mapping_1!$A$2:$A$507,Odyssey_vs_App_Mapping_1!V$2:V$507)),MAS_Pre_Staging_1!W412))</f>
        <v>Critical - Loss of revenue</v>
      </c>
      <c r="Y412" s="2" t="str">
        <f>IF($D412="N",IF(MAS_Pre_Staging_1!X412="@#@",IF(MAS_Manual_Entry!Y412="","Manual Entry Req",MAS_Manual_Entry!Y412),MAS_Pre_Staging_1!X412),IF(MAS_Pre_Staging_1!X412="@#@",IF(_xlfn.XLOOKUP($A412,Odyssey_vs_App_Mapping_1!$A$2:$A$507,Odyssey_vs_App_Mapping_1!W$2:W$507)="@#@",IF(MAS_Manual_Entry!Y412="","Manual Entry Req",MAS_Manual_Entry!Y412),_xlfn.XLOOKUP($A412,Odyssey_vs_App_Mapping_1!$A$2:$A$507,Odyssey_vs_App_Mapping_1!W$2:W$507)),MAS_Pre_Staging_1!X412))</f>
        <v>Confidential,</v>
      </c>
      <c r="Z412" s="2" t="str">
        <f>IF($D412="N",IF(MAS_Pre_Staging_1!Y412="@#@",IF(MAS_Manual_Entry!Z412="","Manual Entry Req",MAS_Manual_Entry!Z412),MAS_Pre_Staging_1!Y412),IF(MAS_Pre_Staging_1!Y412="@#@",IF(_xlfn.XLOOKUP($A412,Odyssey_vs_App_Mapping_1!$A$2:$A$507,Odyssey_vs_App_Mapping_1!X$2:X$507)="@#@",IF(MAS_Manual_Entry!Z412="","Manual Entry Req",MAS_Manual_Entry!Z412),_xlfn.XLOOKUP($A412,Odyssey_vs_App_Mapping_1!$A$2:$A$507,Odyssey_vs_App_Mapping_1!X$2:X$507)),MAS_Pre_Staging_1!Y412))</f>
        <v>100-500</v>
      </c>
      <c r="AA412" s="2" t="str">
        <f>IF($D412="N",IF(MAS_Pre_Staging_1!Z412="@#@",IF(MAS_Manual_Entry!AA412="","Manual Entry Req",MAS_Manual_Entry!AA412),MAS_Pre_Staging_1!Z412),IF(MAS_Pre_Staging_1!Z412="@#@",IF(_xlfn.XLOOKUP($A412,Odyssey_vs_App_Mapping_1!$A$2:$A$507,Odyssey_vs_App_Mapping_1!Y$2:Y$507)="@#@",IF(MAS_Manual_Entry!AA412="","Manual Entry Req",MAS_Manual_Entry!AA412),_xlfn.XLOOKUP($A412,Odyssey_vs_App_Mapping_1!$A$2:$A$507,Odyssey_vs_App_Mapping_1!Y$2:Y$507)),MAS_Pre_Staging_1!Z412))</f>
        <v>Low number of incoming/outgoing linkages (&lt; 5)</v>
      </c>
      <c r="AB412" s="2" t="str">
        <f>IF($D412="N",IF(MAS_Pre_Staging_1!AA412="@#@",IF(MAS_Manual_Entry!AB412="","Manual Entry Req",MAS_Manual_Entry!AB412),MAS_Pre_Staging_1!AA412),IF(MAS_Pre_Staging_1!AA412="@#@",IF(_xlfn.XLOOKUP($A412,Odyssey_vs_App_Mapping_1!$A$2:$A$507,Odyssey_vs_App_Mapping_1!Z$2:Z$507)="@#@",IF(MAS_Manual_Entry!AB412="","Manual Entry Req",MAS_Manual_Entry!AB412),_xlfn.XLOOKUP($A412,Odyssey_vs_App_Mapping_1!$A$2:$A$507,Odyssey_vs_App_Mapping_1!Z$2:Z$507)),MAS_Pre_Staging_1!AA412))</f>
        <v>More than 4 database types used</v>
      </c>
      <c r="AC412" s="2" t="str">
        <f>IF($D412="N",IF(MAS_Pre_Staging_1!AB412="@#@",IF(MAS_Manual_Entry!AC412="","Manual Entry Req",MAS_Manual_Entry!AC412),MAS_Pre_Staging_1!AB412),IF(MAS_Pre_Staging_1!AB412="@#@",IF(_xlfn.XLOOKUP($A412,Odyssey_vs_App_Mapping_1!$A$2:$A$507,Odyssey_vs_App_Mapping_1!AA$2:AA$507)="@#@",IF(MAS_Manual_Entry!AC412="","Manual Entry Req",MAS_Manual_Entry!AC412),_xlfn.XLOOKUP($A412,Odyssey_vs_App_Mapping_1!$A$2:$A$507,Odyssey_vs_App_Mapping_1!AA$2:AA$507)),MAS_Pre_Staging_1!AB412))</f>
        <v>2-3 dominant languages/technologies used</v>
      </c>
      <c r="AD412" s="2" t="str">
        <f>IF($D412="N",IF(MAS_Pre_Staging_1!AC412="@#@",IF(MAS_Manual_Entry!AD412="","Manual Entry Req",MAS_Manual_Entry!AD412),MAS_Pre_Staging_1!AC412),IF(MAS_Pre_Staging_1!AC412="@#@",IF(_xlfn.XLOOKUP($A412,Odyssey_vs_App_Mapping_1!$A$2:$A$507,Odyssey_vs_App_Mapping_1!AB$2:AB$507)="@#@",IF(MAS_Manual_Entry!AD412="","Manual Entry Req",MAS_Manual_Entry!AD412),_xlfn.XLOOKUP($A412,Odyssey_vs_App_Mapping_1!$A$2:$A$507,Odyssey_vs_App_Mapping_1!AB$2:AB$507)),MAS_Pre_Staging_1!AC412))</f>
        <v>Premier paid support</v>
      </c>
      <c r="AE412" s="2" t="str">
        <f>IF($D412="N",IF(MAS_Pre_Staging_1!AD412="@#@",IF(MAS_Manual_Entry!AE412="","Manual Entry Req",MAS_Manual_Entry!AE412),MAS_Pre_Staging_1!AD412),IF(MAS_Pre_Staging_1!AD412="@#@",IF(_xlfn.XLOOKUP($A412,Odyssey_vs_App_Mapping_1!$A$2:$A$507,Odyssey_vs_App_Mapping_1!AC$2:AC$507)="@#@",IF(MAS_Manual_Entry!AE412="","Manual Entry Req",MAS_Manual_Entry!AE412),_xlfn.XLOOKUP($A412,Odyssey_vs_App_Mapping_1!$A$2:$A$507,Odyssey_vs_App_Mapping_1!AC$2:AC$507)),MAS_Pre_Staging_1!AD412))</f>
        <v>Niche / Premium skill set</v>
      </c>
      <c r="AF412" s="2" t="str">
        <f>IF($D412="N",IF(MAS_Pre_Staging_1!AE412="@#@",IF(MAS_Manual_Entry!AF412="","Manual Entry Req",MAS_Manual_Entry!AF412),MAS_Pre_Staging_1!AE412),IF(MAS_Pre_Staging_1!AE412="@#@",IF(_xlfn.XLOOKUP($A412,Odyssey_vs_App_Mapping_1!$A$2:$A$507,Odyssey_vs_App_Mapping_1!AD$2:AD$507)="@#@",IF(MAS_Manual_Entry!AF412="","Manual Entry Req",MAS_Manual_Entry!AF412),_xlfn.XLOOKUP($A412,Odyssey_vs_App_Mapping_1!$A$2:$A$507,Odyssey_vs_App_Mapping_1!AD$2:AD$507)),MAS_Pre_Staging_1!AE412))</f>
        <v xml:space="preserve"> Exists and updated</v>
      </c>
      <c r="AG412" s="2" t="str">
        <f>IF($D412="N",IF(MAS_Pre_Staging_1!AF412="@#@",IF(MAS_Manual_Entry!AG412="","Manual Entry Req",MAS_Manual_Entry!AG412),MAS_Pre_Staging_1!AF412),IF(MAS_Pre_Staging_1!AF412="@#@",IF(_xlfn.XLOOKUP($A412,Odyssey_vs_App_Mapping_1!$A$2:$A$507,Odyssey_vs_App_Mapping_1!AE$2:AE$507)="@#@",IF(MAS_Manual_Entry!AG412="","Manual Entry Req",MAS_Manual_Entry!AG412),_xlfn.XLOOKUP($A412,Odyssey_vs_App_Mapping_1!$A$2:$A$507,Odyssey_vs_App_Mapping_1!AE$2:AE$507)),MAS_Pre_Staging_1!AF412))</f>
        <v>Steady State / Tolerate</v>
      </c>
      <c r="AH412" s="2" t="str">
        <f>IF($D412="N",IF(MAS_Pre_Staging_1!AG412="@#@",IF(MAS_Manual_Entry!AH412="","Manual Entry Req",MAS_Manual_Entry!AH412),MAS_Pre_Staging_1!AG412),IF(MAS_Pre_Staging_1!AG412="@#@",IF(_xlfn.XLOOKUP($A412,Odyssey_vs_App_Mapping_1!$A$2:$A$507,Odyssey_vs_App_Mapping_1!AF$2:AF$507)="@#@",IF(MAS_Manual_Entry!AH412="","Manual Entry Req",MAS_Manual_Entry!AH412),_xlfn.XLOOKUP($A412,Odyssey_vs_App_Mapping_1!$A$2:$A$507,Odyssey_vs_App_Mapping_1!AF$2:AF$507)),MAS_Pre_Staging_1!AG412))</f>
        <v>Manual Entry Req</v>
      </c>
      <c r="AI412" s="2" t="str">
        <f>IF($D412="N",IF(MAS_Pre_Staging_1!AH412="@#@",IF(MAS_Manual_Entry!AI412="","Manual Entry Req",MAS_Manual_Entry!AI412),MAS_Pre_Staging_1!AH412),IF(MAS_Pre_Staging_1!AH412="@#@",IF(_xlfn.XLOOKUP($A412,Odyssey_vs_App_Mapping_1!$A$2:$A$507,Odyssey_vs_App_Mapping_1!AG$2:AG$507)="@#@",IF(MAS_Manual_Entry!AI412="","Manual Entry Req",MAS_Manual_Entry!AI412),_xlfn.XLOOKUP($A412,Odyssey_vs_App_Mapping_1!$A$2:$A$507,Odyssey_vs_App_Mapping_1!AG$2:AG$507)),MAS_Pre_Staging_1!AH412))</f>
        <v>Manual Entry Req</v>
      </c>
      <c r="AJ412" s="2">
        <f>IF($D412="N",IF(MAS_Pre_Staging_1!AI412="@#@",IF(MAS_Manual_Entry!AJ412="","Manual Entry Req",MAS_Manual_Entry!AJ412),MAS_Pre_Staging_1!AI412),IF(MAS_Pre_Staging_1!AI412="@#@",IF(_xlfn.XLOOKUP($A412,Odyssey_vs_App_Mapping_1!$A$2:$A$507,Odyssey_vs_App_Mapping_1!AH$2:AH$507)="@#@",IF(MAS_Manual_Entry!AJ412="","Manual Entry Req",MAS_Manual_Entry!AJ412),_xlfn.XLOOKUP($A412,Odyssey_vs_App_Mapping_1!$A$2:$A$507,Odyssey_vs_App_Mapping_1!AH$2:AH$507)),MAS_Pre_Staging_1!AI412))</f>
        <v>0</v>
      </c>
      <c r="AK412" s="2" t="str">
        <f>IF($D412="N",IF(MAS_Pre_Staging_1!AJ412="@#@",IF(MAS_Manual_Entry!AK412="","Manual Entry Req",MAS_Manual_Entry!AK412),MAS_Pre_Staging_1!AJ412),IF(MAS_Pre_Staging_1!AJ412="@#@",IF(_xlfn.XLOOKUP($A412,Odyssey_vs_App_Mapping_1!$A$2:$A$507,Odyssey_vs_App_Mapping_1!AI$2:AI$507)="@#@",IF(MAS_Manual_Entry!AK412="","Manual Entry Req",MAS_Manual_Entry!AK412),_xlfn.XLOOKUP($A412,Odyssey_vs_App_Mapping_1!$A$2:$A$507,Odyssey_vs_App_Mapping_1!AI$2:AI$507)),MAS_Pre_Staging_1!AJ412))</f>
        <v>Not possible</v>
      </c>
      <c r="AL412" s="2" t="str">
        <f>IF($D412="N",IF(MAS_Pre_Staging_1!AK412="@#@",IF(MAS_Manual_Entry!AL412="","Manual Entry Req",MAS_Manual_Entry!AL412),MAS_Pre_Staging_1!AK412),IF(MAS_Pre_Staging_1!AK412="@#@",IF(_xlfn.XLOOKUP($A412,Odyssey_vs_App_Mapping_1!$A$2:$A$507,Odyssey_vs_App_Mapping_1!AJ$2:AJ$507)="@#@",IF(MAS_Manual_Entry!AL412="","Manual Entry Req",MAS_Manual_Entry!AL412),_xlfn.XLOOKUP($A412,Odyssey_vs_App_Mapping_1!$A$2:$A$507,Odyssey_vs_App_Mapping_1!AJ$2:AJ$507)),MAS_Pre_Staging_1!AK412))</f>
        <v>Not possible</v>
      </c>
      <c r="AM412" s="2" t="str">
        <f>IF($D412="N",IF(MAS_Pre_Staging_1!AL412="@#@",IF(MAS_Manual_Entry!AM412="","Manual Entry Req",MAS_Manual_Entry!AM412),MAS_Pre_Staging_1!AL412),IF(MAS_Pre_Staging_1!AL412="@#@",IF(_xlfn.XLOOKUP($A412,Odyssey_vs_App_Mapping_1!$A$2:$A$507,Odyssey_vs_App_Mapping_1!AK$2:AK$507)="@#@",IF(MAS_Manual_Entry!AM412="","Manual Entry Req",MAS_Manual_Entry!AM412),_xlfn.XLOOKUP($A412,Odyssey_vs_App_Mapping_1!$A$2:$A$507,Odyssey_vs_App_Mapping_1!AK$2:AK$507)),MAS_Pre_Staging_1!AL412))</f>
        <v>Not possible</v>
      </c>
      <c r="AN412" s="2" t="str">
        <f>IF($D412="N",IF(MAS_Pre_Staging_1!AM412="@#@",IF(MAS_Manual_Entry!AN412="","Manual Entry Req",MAS_Manual_Entry!AN412),MAS_Pre_Staging_1!AM412),IF(MAS_Pre_Staging_1!AM412="@#@",IF(_xlfn.XLOOKUP($A412,Odyssey_vs_App_Mapping_1!$A$2:$A$507,Odyssey_vs_App_Mapping_1!AL$2:AL$507)="@#@",IF(MAS_Manual_Entry!AN412="","Manual Entry Req",MAS_Manual_Entry!AN412),_xlfn.XLOOKUP($A412,Odyssey_vs_App_Mapping_1!$A$2:$A$507,Odyssey_vs_App_Mapping_1!AL$2:AL$507)),MAS_Pre_Staging_1!AM412))</f>
        <v>Manual Entry Req</v>
      </c>
      <c r="AO412" s="37" t="s">
        <v>161</v>
      </c>
      <c r="AP412" s="37" t="s">
        <v>3674</v>
      </c>
      <c r="AQ412" s="29">
        <f t="shared" si="18"/>
        <v>0.88571428571428568</v>
      </c>
      <c r="AR412" s="29">
        <f t="shared" si="19"/>
        <v>0.95652173913043481</v>
      </c>
      <c r="AS412" s="38">
        <f>COUNTIFS(MAS_Pre_Staging_263[[#This Row],[Identify Current Region Owner]:[Is it a Legacy App or not? (Y/N)]],"Manual Entry Req")+COUNTBLANK(MAS_Pre_Staging_263[[#This Row],[Identify Current Region Owner]:[Is it a Legacy App or not? (Y/N)]])</f>
        <v>4</v>
      </c>
      <c r="AT412" s="164"/>
      <c r="AU412" s="164">
        <f t="shared" si="20"/>
        <v>1</v>
      </c>
      <c r="AV412" s="166" t="s">
        <v>830</v>
      </c>
    </row>
    <row r="413" spans="1:48" ht="95.25" customHeight="1" x14ac:dyDescent="0.25">
      <c r="A413" s="39" t="str">
        <f>MAS_Pre_Staging_1[[#This Row],[Source ID]]</f>
        <v>LATAM.64</v>
      </c>
      <c r="B413" s="27" t="str">
        <f>MAS_Pre_Staging_1[[#This Row],[M1 : Name of All Applications]]</f>
        <v>OneDirectory</v>
      </c>
      <c r="C413" s="27" t="str">
        <f>MAS_Pre_Staging_1[[#This Row],[Region]]</f>
        <v>LATAM</v>
      </c>
      <c r="D413" s="2" t="str">
        <f>IF(ISERROR(_xlfn.XLOOKUP(MAS_Pre_Staging_263[[#This Row],[Source ID]],Odyssey_vs_App_Mapping_1!A$2:A$507,Odyssey_vs_App_Mapping_1!B$2:B$507)),"N","Y")</f>
        <v>Y</v>
      </c>
      <c r="E413" s="27" t="str">
        <f>MAS_Pre_Staging_1[[#This Row],[M1. Source of File]]</f>
        <v>LATAM</v>
      </c>
      <c r="F413" s="27" t="str">
        <f>MAS_Pre_Staging_1[[#This Row],[M2 : Listed CMDB Application Owner]]</f>
        <v>@#@</v>
      </c>
      <c r="G413" s="27" t="str">
        <f>MAS_Pre_Staging_1[[#This Row],[M2: Listed Region Owner]]</f>
        <v>@#@</v>
      </c>
      <c r="H413" s="2" t="str">
        <f>IF($D413="N",IF(MAS_Pre_Staging_1!G413="@#@",IF(MAS_Manual_Entry!H413="","Manual Entry Req",MAS_Manual_Entry!H413),MAS_Pre_Staging_1!G413),IF(MAS_Pre_Staging_1!G413="@#@",IF(_xlfn.XLOOKUP($A413,Odyssey_vs_App_Mapping_1!$A$2:$A$507,Odyssey_vs_App_Mapping_1!F$2:F$507)="@#@",IF(MAS_Manual_Entry!H413="","Manual Entry Req",MAS_Manual_Entry!H413),_xlfn.XLOOKUP($A413,Odyssey_vs_App_Mapping_1!$A$2:$A$507,Odyssey_vs_App_Mapping_1!F$2:F$507)),MAS_Pre_Staging_1!G413))</f>
        <v>Francisco Sanchez/Fernando Tintore</v>
      </c>
      <c r="I413" s="2" t="str">
        <f>IF($D413="N",IF(MAS_Pre_Staging_1!H413="@#@",IF(MAS_Manual_Entry!I413="","Manual Entry Req",MAS_Manual_Entry!I413),MAS_Pre_Staging_1!H413),IF(MAS_Pre_Staging_1!H413="@#@",IF(_xlfn.XLOOKUP($A413,Odyssey_vs_App_Mapping_1!$A$2:$A$507,Odyssey_vs_App_Mapping_1!G$2:G$507)="@#@",IF(MAS_Manual_Entry!I413="","Manual Entry Req",MAS_Manual_Entry!I413),_xlfn.XLOOKUP($A413,Odyssey_vs_App_Mapping_1!$A$2:$A$507,Odyssey_vs_App_Mapping_1!G$2:G$507)),MAS_Pre_Staging_1!H413))</f>
        <v>Active</v>
      </c>
      <c r="J413" s="2" t="str">
        <f>IF($D413="N",IF(MAS_Pre_Staging_1!I413="@#@",IF(MAS_Manual_Entry!J413="","Manual Entry Req",MAS_Manual_Entry!J413),MAS_Pre_Staging_1!I413),IF(MAS_Pre_Staging_1!I413="@#@",IF(_xlfn.XLOOKUP($A413,Odyssey_vs_App_Mapping_1!$A$2:$A$507,Odyssey_vs_App_Mapping_1!H$2:H$507)="@#@",IF(MAS_Manual_Entry!J413="","Manual Entry Req",MAS_Manual_Entry!J413),_xlfn.XLOOKUP($A413,Odyssey_vs_App_Mapping_1!$A$2:$A$507,Odyssey_vs_App_Mapping_1!H$2:H$507)),MAS_Pre_Staging_1!I413))</f>
        <v>All Areas</v>
      </c>
      <c r="K413" s="2" t="str">
        <f>IF($D413="N",IF(MAS_Pre_Staging_1!J413="@#@",IF(MAS_Manual_Entry!K413="","Manual Entry Req",MAS_Manual_Entry!K413),MAS_Pre_Staging_1!J413),IF(MAS_Pre_Staging_1!J413="@#@",IF(_xlfn.XLOOKUP($A413,Odyssey_vs_App_Mapping_1!$A$2:$A$507,Odyssey_vs_App_Mapping_1!I$2:I$507)="@#@",IF(MAS_Manual_Entry!K413="","Manual Entry Req",MAS_Manual_Entry!K413),_xlfn.XLOOKUP($A413,Odyssey_vs_App_Mapping_1!$A$2:$A$507,Odyssey_vs_App_Mapping_1!I$2:I$507)),MAS_Pre_Staging_1!J413))</f>
        <v>Mexico</v>
      </c>
      <c r="L413" s="2" t="str">
        <f>IF($D413="N",IF(MAS_Pre_Staging_1!K413="@#@",IF(MAS_Manual_Entry!L413="","Manual Entry Req",MAS_Manual_Entry!L413),MAS_Pre_Staging_1!K413),IF(MAS_Pre_Staging_1!K413="@#@",IF(_xlfn.XLOOKUP($A413,Odyssey_vs_App_Mapping_1!$A$2:$A$507,Odyssey_vs_App_Mapping_1!J$2:J$507)="@#@",IF(MAS_Manual_Entry!L413="","Manual Entry Req",MAS_Manual_Entry!L413),_xlfn.XLOOKUP($A413,Odyssey_vs_App_Mapping_1!$A$2:$A$507,Odyssey_vs_App_Mapping_1!J$2:J$507)),MAS_Pre_Staging_1!K413))</f>
        <v>Homegrown</v>
      </c>
      <c r="M413" s="2" t="str">
        <f>IF($D413="N",IF(MAS_Pre_Staging_1!L413="@#@",IF(MAS_Manual_Entry!M413="","Manual Entry Req",MAS_Manual_Entry!M413),MAS_Pre_Staging_1!L413),IF(MAS_Pre_Staging_1!L413="@#@",IF(_xlfn.XLOOKUP($A413,Odyssey_vs_App_Mapping_1!$A$2:$A$507,Odyssey_vs_App_Mapping_1!K$2:K$507)="@#@",IF(MAS_Manual_Entry!M413="","Manual Entry Req",MAS_Manual_Entry!M413),_xlfn.XLOOKUP($A413,Odyssey_vs_App_Mapping_1!$A$2:$A$507,Odyssey_vs_App_Mapping_1!K$2:K$507)),MAS_Pre_Staging_1!L413))</f>
        <v>Microsoft ASP.NET WebForms, VB, SQL Server, Javascript, HTML, CSS</v>
      </c>
      <c r="N413" s="2" t="str">
        <f>IF($D413="N",IF(MAS_Pre_Staging_1!M413="@#@",IF(MAS_Manual_Entry!N413="","Manual Entry Req",MAS_Manual_Entry!N413),MAS_Pre_Staging_1!M413),IF(MAS_Pre_Staging_1!M413="@#@",IF(_xlfn.XLOOKUP($A413,Odyssey_vs_App_Mapping_1!$A$2:$A$507,Odyssey_vs_App_Mapping_1!L$2:L$507)="@#@",IF(MAS_Manual_Entry!N413="","Manual Entry Req",MAS_Manual_Entry!N413),_xlfn.XLOOKUP($A413,Odyssey_vs_App_Mapping_1!$A$2:$A$507,Odyssey_vs_App_Mapping_1!L$2:L$507)),MAS_Pre_Staging_1!M413))</f>
        <v xml:space="preserve">Website 
</v>
      </c>
      <c r="O413" s="2" t="str">
        <f>IF($D413="N",IF(MAS_Pre_Staging_1!N413="@#@",IF(MAS_Manual_Entry!O413="","Manual Entry Req",MAS_Manual_Entry!O413),MAS_Pre_Staging_1!N413),IF(MAS_Pre_Staging_1!N413="@#@",IF(_xlfn.XLOOKUP($A413,Odyssey_vs_App_Mapping_1!$A$2:$A$507,Odyssey_vs_App_Mapping_1!M$2:M$507)="@#@",IF(MAS_Manual_Entry!O413="","Manual Entry Req",MAS_Manual_Entry!O413),_xlfn.XLOOKUP($A413,Odyssey_vs_App_Mapping_1!$A$2:$A$507,Odyssey_vs_App_Mapping_1!M$2:M$507)),MAS_Pre_Staging_1!N413))</f>
        <v>On-prem</v>
      </c>
      <c r="P413" s="2" t="str">
        <f>IF($D413="N",IF(MAS_Pre_Staging_1!O413="@#@",IF(MAS_Manual_Entry!P413="","Manual Entry Req",MAS_Manual_Entry!P413),MAS_Pre_Staging_1!O413),IF(MAS_Pre_Staging_1!O413="@#@",IF(_xlfn.XLOOKUP($A413,Odyssey_vs_App_Mapping_1!$A$2:$A$507,Odyssey_vs_App_Mapping_1!N$2:N$507)="@#@",IF(MAS_Manual_Entry!P413="","Manual Entry Req",MAS_Manual_Entry!P413),_xlfn.XLOOKUP($A413,Odyssey_vs_App_Mapping_1!$A$2:$A$507,Odyssey_vs_App_Mapping_1!N$2:N$507)),MAS_Pre_Staging_1!O413))</f>
        <v>2 Tier</v>
      </c>
      <c r="Q413" s="2" t="str">
        <f>IF($D413="N",IF(MAS_Pre_Staging_1!P413="@#@",IF(MAS_Manual_Entry!Q413="","Manual Entry Req",MAS_Manual_Entry!Q413),MAS_Pre_Staging_1!P413),IF(MAS_Pre_Staging_1!P413="@#@",IF(_xlfn.XLOOKUP($A413,Odyssey_vs_App_Mapping_1!$A$2:$A$507,Odyssey_vs_App_Mapping_1!O$2:O$507)="@#@",IF(MAS_Manual_Entry!Q413="","Manual Entry Req",MAS_Manual_Entry!Q413),_xlfn.XLOOKUP($A413,Odyssey_vs_App_Mapping_1!$A$2:$A$507,Odyssey_vs_App_Mapping_1!O$2:O$507)),MAS_Pre_Staging_1!P413))</f>
        <v>Internal address book used by associates</v>
      </c>
      <c r="R413" s="2" t="str">
        <f>IF($D413="N",IF(MAS_Pre_Staging_1!Q413="@#@",IF(MAS_Manual_Entry!R413="","Manual Entry Req",MAS_Manual_Entry!R413),MAS_Pre_Staging_1!Q413),IF(MAS_Pre_Staging_1!Q413="@#@",IF(_xlfn.XLOOKUP($A413,Odyssey_vs_App_Mapping_1!$A$2:$A$507,Odyssey_vs_App_Mapping_1!P$2:P$507)="@#@",IF(MAS_Manual_Entry!R413="","Manual Entry Req",MAS_Manual_Entry!R413),_xlfn.XLOOKUP($A413,Odyssey_vs_App_Mapping_1!$A$2:$A$507,Odyssey_vs_App_Mapping_1!P$2:P$507)),MAS_Pre_Staging_1!Q413))</f>
        <v>WorkforceEnablement</v>
      </c>
      <c r="S413" s="2" t="str">
        <f>IF($D413="N",IF(MAS_Pre_Staging_1!R413="@#@",IF(MAS_Manual_Entry!S413="","Manual Entry Req",MAS_Manual_Entry!S413),MAS_Pre_Staging_1!R413),IF(MAS_Pre_Staging_1!R413="@#@",IF(_xlfn.XLOOKUP($A413,Odyssey_vs_App_Mapping_1!$A$2:$A$507,Odyssey_vs_App_Mapping_1!Q$2:Q$507)="@#@",IF(MAS_Manual_Entry!S413="","Manual Entry Req",MAS_Manual_Entry!S413),_xlfn.XLOOKUP($A413,Odyssey_vs_App_Mapping_1!$A$2:$A$507,Odyssey_vs_App_Mapping_1!Q$2:Q$507)),MAS_Pre_Staging_1!R413))</f>
        <v>Productivity Portals</v>
      </c>
      <c r="T413" s="2" t="str">
        <f>IF($D413="N",IF(MAS_Pre_Staging_1!S413="@#@",IF(MAS_Manual_Entry!T413="","Manual Entry Req",MAS_Manual_Entry!T413),MAS_Pre_Staging_1!S413),IF(MAS_Pre_Staging_1!S413="@#@",IF(_xlfn.XLOOKUP($A413,Odyssey_vs_App_Mapping_1!$A$2:$A$507,Odyssey_vs_App_Mapping_1!R$2:R$507)="@#@",IF(MAS_Manual_Entry!T413="","Manual Entry Req",MAS_Manual_Entry!T413),_xlfn.XLOOKUP($A413,Odyssey_vs_App_Mapping_1!$A$2:$A$507,Odyssey_vs_App_Mapping_1!R$2:R$507)),MAS_Pre_Staging_1!S413))</f>
        <v>Manual Entry Req</v>
      </c>
      <c r="U413" s="2" t="str">
        <f>IF($D413="N",IF(MAS_Pre_Staging_1!T413="@#@",IF(MAS_Manual_Entry!U413="","Manual Entry Req",MAS_Manual_Entry!U413),MAS_Pre_Staging_1!T413),IF(MAS_Pre_Staging_1!T413="@#@",IF(_xlfn.XLOOKUP($A413,Odyssey_vs_App_Mapping_1!$A$2:$A$507,Odyssey_vs_App_Mapping_1!S$2:S$507)="@#@",IF(MAS_Manual_Entry!U413="","Manual Entry Req",MAS_Manual_Entry!U413),_xlfn.XLOOKUP($A413,Odyssey_vs_App_Mapping_1!$A$2:$A$507,Odyssey_vs_App_Mapping_1!S$2:S$507)),MAS_Pre_Staging_1!T413))</f>
        <v>Manual Entry Req</v>
      </c>
      <c r="V413" s="2" t="str">
        <f>IF($D413="N",IF(MAS_Pre_Staging_1!U413="@#@",IF(MAS_Manual_Entry!V413="","Manual Entry Req",MAS_Manual_Entry!V413),MAS_Pre_Staging_1!U413),IF(MAS_Pre_Staging_1!U413="@#@",IF(_xlfn.XLOOKUP($A413,Odyssey_vs_App_Mapping_1!$A$2:$A$507,Odyssey_vs_App_Mapping_1!T$2:T$507)="@#@",IF(MAS_Manual_Entry!V413="","Manual Entry Req",MAS_Manual_Entry!V413),_xlfn.XLOOKUP($A413,Odyssey_vs_App_Mapping_1!$A$2:$A$507,Odyssey_vs_App_Mapping_1!T$2:T$507)),MAS_Pre_Staging_1!U413))</f>
        <v xml:space="preserve">OneDirectory
Internal address book used by associates
</v>
      </c>
      <c r="W413" s="2" t="str">
        <f>IF($D413="N",IF(MAS_Pre_Staging_1!V413="@#@",IF(MAS_Manual_Entry!W413="","Manual Entry Req",MAS_Manual_Entry!W413),MAS_Pre_Staging_1!V413),IF(MAS_Pre_Staging_1!V413="@#@",IF(_xlfn.XLOOKUP($A413,Odyssey_vs_App_Mapping_1!$A$2:$A$507,Odyssey_vs_App_Mapping_1!U$2:U$507)="@#@",IF(MAS_Manual_Entry!W413="","Manual Entry Req",MAS_Manual_Entry!W413),_xlfn.XLOOKUP($A413,Odyssey_vs_App_Mapping_1!$A$2:$A$507,Odyssey_vs_App_Mapping_1!U$2:U$507)),MAS_Pre_Staging_1!V413))</f>
        <v xml:space="preserve">Business operations </v>
      </c>
      <c r="X413" s="2" t="str">
        <f>IF($D413="N",IF(MAS_Pre_Staging_1!W413="@#@",IF(MAS_Manual_Entry!X413="","Manual Entry Req",MAS_Manual_Entry!X413),MAS_Pre_Staging_1!W413),IF(MAS_Pre_Staging_1!W413="@#@",IF(_xlfn.XLOOKUP($A413,Odyssey_vs_App_Mapping_1!$A$2:$A$507,Odyssey_vs_App_Mapping_1!V$2:V$507)="@#@",IF(MAS_Manual_Entry!X413="","Manual Entry Req",MAS_Manual_Entry!X413),_xlfn.XLOOKUP($A413,Odyssey_vs_App_Mapping_1!$A$2:$A$507,Odyssey_vs_App_Mapping_1!V$2:V$507)),MAS_Pre_Staging_1!W413))</f>
        <v>Non Critical - Support operations</v>
      </c>
      <c r="Y413" s="2" t="str">
        <f>IF($D413="N",IF(MAS_Pre_Staging_1!X413="@#@",IF(MAS_Manual_Entry!Y413="","Manual Entry Req",MAS_Manual_Entry!Y413),MAS_Pre_Staging_1!X413),IF(MAS_Pre_Staging_1!X413="@#@",IF(_xlfn.XLOOKUP($A413,Odyssey_vs_App_Mapping_1!$A$2:$A$507,Odyssey_vs_App_Mapping_1!W$2:W$507)="@#@",IF(MAS_Manual_Entry!Y413="","Manual Entry Req",MAS_Manual_Entry!Y413),_xlfn.XLOOKUP($A413,Odyssey_vs_App_Mapping_1!$A$2:$A$507,Odyssey_vs_App_Mapping_1!W$2:W$507)),MAS_Pre_Staging_1!X413))</f>
        <v>Confidential,</v>
      </c>
      <c r="Z413" s="2" t="str">
        <f>IF($D413="N",IF(MAS_Pre_Staging_1!Y413="@#@",IF(MAS_Manual_Entry!Z413="","Manual Entry Req",MAS_Manual_Entry!Z413),MAS_Pre_Staging_1!Y413),IF(MAS_Pre_Staging_1!Y413="@#@",IF(_xlfn.XLOOKUP($A413,Odyssey_vs_App_Mapping_1!$A$2:$A$507,Odyssey_vs_App_Mapping_1!X$2:X$507)="@#@",IF(MAS_Manual_Entry!Z413="","Manual Entry Req",MAS_Manual_Entry!Z413),_xlfn.XLOOKUP($A413,Odyssey_vs_App_Mapping_1!$A$2:$A$507,Odyssey_vs_App_Mapping_1!X$2:X$507)),MAS_Pre_Staging_1!Y413))</f>
        <v>50-100</v>
      </c>
      <c r="AA413" s="2" t="str">
        <f>IF($D413="N",IF(MAS_Pre_Staging_1!Z413="@#@",IF(MAS_Manual_Entry!AA413="","Manual Entry Req",MAS_Manual_Entry!AA413),MAS_Pre_Staging_1!Z413),IF(MAS_Pre_Staging_1!Z413="@#@",IF(_xlfn.XLOOKUP($A413,Odyssey_vs_App_Mapping_1!$A$2:$A$507,Odyssey_vs_App_Mapping_1!Y$2:Y$507)="@#@",IF(MAS_Manual_Entry!AA413="","Manual Entry Req",MAS_Manual_Entry!AA413),_xlfn.XLOOKUP($A413,Odyssey_vs_App_Mapping_1!$A$2:$A$507,Odyssey_vs_App_Mapping_1!Y$2:Y$507)),MAS_Pre_Staging_1!Z413))</f>
        <v xml:space="preserve">No incoming/outgoing linkages, </v>
      </c>
      <c r="AB413" s="2" t="str">
        <f>IF($D413="N",IF(MAS_Pre_Staging_1!AA413="@#@",IF(MAS_Manual_Entry!AB413="","Manual Entry Req",MAS_Manual_Entry!AB413),MAS_Pre_Staging_1!AA413),IF(MAS_Pre_Staging_1!AA413="@#@",IF(_xlfn.XLOOKUP($A413,Odyssey_vs_App_Mapping_1!$A$2:$A$507,Odyssey_vs_App_Mapping_1!Z$2:Z$507)="@#@",IF(MAS_Manual_Entry!AB413="","Manual Entry Req",MAS_Manual_Entry!AB413),_xlfn.XLOOKUP($A413,Odyssey_vs_App_Mapping_1!$A$2:$A$507,Odyssey_vs_App_Mapping_1!Z$2:Z$507)),MAS_Pre_Staging_1!AA413))</f>
        <v xml:space="preserve">Single database type
</v>
      </c>
      <c r="AC413" s="2" t="str">
        <f>IF($D413="N",IF(MAS_Pre_Staging_1!AB413="@#@",IF(MAS_Manual_Entry!AC413="","Manual Entry Req",MAS_Manual_Entry!AC413),MAS_Pre_Staging_1!AB413),IF(MAS_Pre_Staging_1!AB413="@#@",IF(_xlfn.XLOOKUP($A413,Odyssey_vs_App_Mapping_1!$A$2:$A$507,Odyssey_vs_App_Mapping_1!AA$2:AA$507)="@#@",IF(MAS_Manual_Entry!AC413="","Manual Entry Req",MAS_Manual_Entry!AC413),_xlfn.XLOOKUP($A413,Odyssey_vs_App_Mapping_1!$A$2:$A$507,Odyssey_vs_App_Mapping_1!AA$2:AA$507)),MAS_Pre_Staging_1!AB413))</f>
        <v xml:space="preserve">Single language/technology for 95% of code base
</v>
      </c>
      <c r="AD413" s="2" t="str">
        <f>IF($D413="N",IF(MAS_Pre_Staging_1!AC413="@#@",IF(MAS_Manual_Entry!AD413="","Manual Entry Req",MAS_Manual_Entry!AD413),MAS_Pre_Staging_1!AC413),IF(MAS_Pre_Staging_1!AC413="@#@",IF(_xlfn.XLOOKUP($A413,Odyssey_vs_App_Mapping_1!$A$2:$A$507,Odyssey_vs_App_Mapping_1!AB$2:AB$507)="@#@",IF(MAS_Manual_Entry!AD413="","Manual Entry Req",MAS_Manual_Entry!AD413),_xlfn.XLOOKUP($A413,Odyssey_vs_App_Mapping_1!$A$2:$A$507,Odyssey_vs_App_Mapping_1!AB$2:AB$507)),MAS_Pre_Staging_1!AC413))</f>
        <v>Other</v>
      </c>
      <c r="AE413" s="2" t="str">
        <f>IF($D413="N",IF(MAS_Pre_Staging_1!AD413="@#@",IF(MAS_Manual_Entry!AE413="","Manual Entry Req",MAS_Manual_Entry!AE413),MAS_Pre_Staging_1!AD413),IF(MAS_Pre_Staging_1!AD413="@#@",IF(_xlfn.XLOOKUP($A413,Odyssey_vs_App_Mapping_1!$A$2:$A$507,Odyssey_vs_App_Mapping_1!AC$2:AC$507)="@#@",IF(MAS_Manual_Entry!AE413="","Manual Entry Req",MAS_Manual_Entry!AE413),_xlfn.XLOOKUP($A413,Odyssey_vs_App_Mapping_1!$A$2:$A$507,Odyssey_vs_App_Mapping_1!AC$2:AC$507)),MAS_Pre_Staging_1!AD413))</f>
        <v>Standard skill set</v>
      </c>
      <c r="AF413" s="2" t="str">
        <f>IF($D413="N",IF(MAS_Pre_Staging_1!AE413="@#@",IF(MAS_Manual_Entry!AF413="","Manual Entry Req",MAS_Manual_Entry!AF413),MAS_Pre_Staging_1!AE413),IF(MAS_Pre_Staging_1!AE413="@#@",IF(_xlfn.XLOOKUP($A413,Odyssey_vs_App_Mapping_1!$A$2:$A$507,Odyssey_vs_App_Mapping_1!AD$2:AD$507)="@#@",IF(MAS_Manual_Entry!AF413="","Manual Entry Req",MAS_Manual_Entry!AF413),_xlfn.XLOOKUP($A413,Odyssey_vs_App_Mapping_1!$A$2:$A$507,Odyssey_vs_App_Mapping_1!AD$2:AD$507)),MAS_Pre_Staging_1!AE413))</f>
        <v xml:space="preserve">
 Does not exist
</v>
      </c>
      <c r="AG413" s="2" t="str">
        <f>IF($D413="N",IF(MAS_Pre_Staging_1!AF413="@#@",IF(MAS_Manual_Entry!AG413="","Manual Entry Req",MAS_Manual_Entry!AG413),MAS_Pre_Staging_1!AF413),IF(MAS_Pre_Staging_1!AF413="@#@",IF(_xlfn.XLOOKUP($A413,Odyssey_vs_App_Mapping_1!$A$2:$A$507,Odyssey_vs_App_Mapping_1!AE$2:AE$507)="@#@",IF(MAS_Manual_Entry!AG413="","Manual Entry Req",MAS_Manual_Entry!AG413),_xlfn.XLOOKUP($A413,Odyssey_vs_App_Mapping_1!$A$2:$A$507,Odyssey_vs_App_Mapping_1!AE$2:AE$507)),MAS_Pre_Staging_1!AF413))</f>
        <v>Steady State / Tolerate</v>
      </c>
      <c r="AH413" s="2" t="str">
        <f>IF($D413="N",IF(MAS_Pre_Staging_1!AG413="@#@",IF(MAS_Manual_Entry!AH413="","Manual Entry Req",MAS_Manual_Entry!AH413),MAS_Pre_Staging_1!AG413),IF(MAS_Pre_Staging_1!AG413="@#@",IF(_xlfn.XLOOKUP($A413,Odyssey_vs_App_Mapping_1!$A$2:$A$507,Odyssey_vs_App_Mapping_1!AF$2:AF$507)="@#@",IF(MAS_Manual_Entry!AH413="","Manual Entry Req",MAS_Manual_Entry!AH413),_xlfn.XLOOKUP($A413,Odyssey_vs_App_Mapping_1!$A$2:$A$507,Odyssey_vs_App_Mapping_1!AF$2:AF$507)),MAS_Pre_Staging_1!AG413))</f>
        <v>Manual Entry Req</v>
      </c>
      <c r="AI413" s="2" t="str">
        <f>IF($D413="N",IF(MAS_Pre_Staging_1!AH413="@#@",IF(MAS_Manual_Entry!AI413="","Manual Entry Req",MAS_Manual_Entry!AI413),MAS_Pre_Staging_1!AH413),IF(MAS_Pre_Staging_1!AH413="@#@",IF(_xlfn.XLOOKUP($A413,Odyssey_vs_App_Mapping_1!$A$2:$A$507,Odyssey_vs_App_Mapping_1!AG$2:AG$507)="@#@",IF(MAS_Manual_Entry!AI413="","Manual Entry Req",MAS_Manual_Entry!AI413),_xlfn.XLOOKUP($A413,Odyssey_vs_App_Mapping_1!$A$2:$A$507,Odyssey_vs_App_Mapping_1!AG$2:AG$507)),MAS_Pre_Staging_1!AH413))</f>
        <v>Manual Entry Req</v>
      </c>
      <c r="AJ413" s="2">
        <f>IF($D413="N",IF(MAS_Pre_Staging_1!AI413="@#@",IF(MAS_Manual_Entry!AJ413="","Manual Entry Req",MAS_Manual_Entry!AJ413),MAS_Pre_Staging_1!AI413),IF(MAS_Pre_Staging_1!AI413="@#@",IF(_xlfn.XLOOKUP($A413,Odyssey_vs_App_Mapping_1!$A$2:$A$507,Odyssey_vs_App_Mapping_1!AH$2:AH$507)="@#@",IF(MAS_Manual_Entry!AJ413="","Manual Entry Req",MAS_Manual_Entry!AJ413),_xlfn.XLOOKUP($A413,Odyssey_vs_App_Mapping_1!$A$2:$A$507,Odyssey_vs_App_Mapping_1!AH$2:AH$507)),MAS_Pre_Staging_1!AI413))</f>
        <v>0</v>
      </c>
      <c r="AK413" s="2" t="str">
        <f>IF($D413="N",IF(MAS_Pre_Staging_1!AJ413="@#@",IF(MAS_Manual_Entry!AK413="","Manual Entry Req",MAS_Manual_Entry!AK413),MAS_Pre_Staging_1!AJ413),IF(MAS_Pre_Staging_1!AJ413="@#@",IF(_xlfn.XLOOKUP($A413,Odyssey_vs_App_Mapping_1!$A$2:$A$507,Odyssey_vs_App_Mapping_1!AI$2:AI$507)="@#@",IF(MAS_Manual_Entry!AK413="","Manual Entry Req",MAS_Manual_Entry!AK413),_xlfn.XLOOKUP($A413,Odyssey_vs_App_Mapping_1!$A$2:$A$507,Odyssey_vs_App_Mapping_1!AI$2:AI$507)),MAS_Pre_Staging_1!AJ413))</f>
        <v>Not possible</v>
      </c>
      <c r="AL413" s="2" t="str">
        <f>IF($D413="N",IF(MAS_Pre_Staging_1!AK413="@#@",IF(MAS_Manual_Entry!AL413="","Manual Entry Req",MAS_Manual_Entry!AL413),MAS_Pre_Staging_1!AK413),IF(MAS_Pre_Staging_1!AK413="@#@",IF(_xlfn.XLOOKUP($A413,Odyssey_vs_App_Mapping_1!$A$2:$A$507,Odyssey_vs_App_Mapping_1!AJ$2:AJ$507)="@#@",IF(MAS_Manual_Entry!AL413="","Manual Entry Req",MAS_Manual_Entry!AL413),_xlfn.XLOOKUP($A413,Odyssey_vs_App_Mapping_1!$A$2:$A$507,Odyssey_vs_App_Mapping_1!AJ$2:AJ$507)),MAS_Pre_Staging_1!AK413))</f>
        <v>Not possible</v>
      </c>
      <c r="AM413" s="2" t="str">
        <f>IF($D413="N",IF(MAS_Pre_Staging_1!AL413="@#@",IF(MAS_Manual_Entry!AM413="","Manual Entry Req",MAS_Manual_Entry!AM413),MAS_Pre_Staging_1!AL413),IF(MAS_Pre_Staging_1!AL413="@#@",IF(_xlfn.XLOOKUP($A413,Odyssey_vs_App_Mapping_1!$A$2:$A$507,Odyssey_vs_App_Mapping_1!AK$2:AK$507)="@#@",IF(MAS_Manual_Entry!AM413="","Manual Entry Req",MAS_Manual_Entry!AM413),_xlfn.XLOOKUP($A413,Odyssey_vs_App_Mapping_1!$A$2:$A$507,Odyssey_vs_App_Mapping_1!AK$2:AK$507)),MAS_Pre_Staging_1!AL413))</f>
        <v>Not possible</v>
      </c>
      <c r="AN413" s="2" t="str">
        <f>IF($D413="N",IF(MAS_Pre_Staging_1!AM413="@#@",IF(MAS_Manual_Entry!AN413="","Manual Entry Req",MAS_Manual_Entry!AN413),MAS_Pre_Staging_1!AM413),IF(MAS_Pre_Staging_1!AM413="@#@",IF(_xlfn.XLOOKUP($A413,Odyssey_vs_App_Mapping_1!$A$2:$A$507,Odyssey_vs_App_Mapping_1!AL$2:AL$507)="@#@",IF(MAS_Manual_Entry!AN413="","Manual Entry Req",MAS_Manual_Entry!AN413),_xlfn.XLOOKUP($A413,Odyssey_vs_App_Mapping_1!$A$2:$A$507,Odyssey_vs_App_Mapping_1!AL$2:AL$507)),MAS_Pre_Staging_1!AM413))</f>
        <v>Manual Entry Req</v>
      </c>
      <c r="AO413" s="37" t="s">
        <v>4150</v>
      </c>
      <c r="AP413" s="37" t="s">
        <v>3674</v>
      </c>
      <c r="AQ413" s="29">
        <f t="shared" si="18"/>
        <v>0.82857142857142851</v>
      </c>
      <c r="AR413" s="29">
        <f t="shared" si="19"/>
        <v>0.95652173913043481</v>
      </c>
      <c r="AS413" s="38">
        <f>COUNTIFS(MAS_Pre_Staging_263[[#This Row],[Identify Current Region Owner]:[Is it a Legacy App or not? (Y/N)]],"Manual Entry Req")+COUNTBLANK(MAS_Pre_Staging_263[[#This Row],[Identify Current Region Owner]:[Is it a Legacy App or not? (Y/N)]])</f>
        <v>6</v>
      </c>
      <c r="AT413" s="164"/>
      <c r="AU413" s="164">
        <f t="shared" si="20"/>
        <v>6</v>
      </c>
      <c r="AV413" s="166" t="s">
        <v>830</v>
      </c>
    </row>
    <row r="414" spans="1:48" ht="95.25" customHeight="1" x14ac:dyDescent="0.25">
      <c r="A414" s="39" t="str">
        <f>MAS_Pre_Staging_1[[#This Row],[Source ID]]</f>
        <v>LATAM.65</v>
      </c>
      <c r="B414" s="27" t="str">
        <f>MAS_Pre_Staging_1[[#This Row],[M1 : Name of All Applications]]</f>
        <v>OrdenCompra</v>
      </c>
      <c r="C414" s="27" t="str">
        <f>MAS_Pre_Staging_1[[#This Row],[Region]]</f>
        <v>LATAM</v>
      </c>
      <c r="D414" s="2" t="str">
        <f>IF(ISERROR(_xlfn.XLOOKUP(MAS_Pre_Staging_263[[#This Row],[Source ID]],Odyssey_vs_App_Mapping_1!A$2:A$507,Odyssey_vs_App_Mapping_1!B$2:B$507)),"N","Y")</f>
        <v>Y</v>
      </c>
      <c r="E414" s="27" t="str">
        <f>MAS_Pre_Staging_1[[#This Row],[M1. Source of File]]</f>
        <v>LATAM</v>
      </c>
      <c r="F414" s="27" t="str">
        <f>MAS_Pre_Staging_1[[#This Row],[M2 : Listed CMDB Application Owner]]</f>
        <v>@#@</v>
      </c>
      <c r="G414" s="27" t="str">
        <f>MAS_Pre_Staging_1[[#This Row],[M2: Listed Region Owner]]</f>
        <v>@#@</v>
      </c>
      <c r="H414" s="2" t="str">
        <f>IF($D414="N",IF(MAS_Pre_Staging_1!G414="@#@",IF(MAS_Manual_Entry!H414="","Manual Entry Req",MAS_Manual_Entry!H414),MAS_Pre_Staging_1!G414),IF(MAS_Pre_Staging_1!G414="@#@",IF(_xlfn.XLOOKUP($A414,Odyssey_vs_App_Mapping_1!$A$2:$A$507,Odyssey_vs_App_Mapping_1!F$2:F$507)="@#@",IF(MAS_Manual_Entry!H414="","Manual Entry Req",MAS_Manual_Entry!H414),_xlfn.XLOOKUP($A414,Odyssey_vs_App_Mapping_1!$A$2:$A$507,Odyssey_vs_App_Mapping_1!F$2:F$507)),MAS_Pre_Staging_1!G414))</f>
        <v>Francisco Sanchez/Cesar Fuentes</v>
      </c>
      <c r="I414" s="2" t="str">
        <f>IF($D414="N",IF(MAS_Pre_Staging_1!H414="@#@",IF(MAS_Manual_Entry!I414="","Manual Entry Req",MAS_Manual_Entry!I414),MAS_Pre_Staging_1!H414),IF(MAS_Pre_Staging_1!H414="@#@",IF(_xlfn.XLOOKUP($A414,Odyssey_vs_App_Mapping_1!$A$2:$A$507,Odyssey_vs_App_Mapping_1!G$2:G$507)="@#@",IF(MAS_Manual_Entry!I414="","Manual Entry Req",MAS_Manual_Entry!I414),_xlfn.XLOOKUP($A414,Odyssey_vs_App_Mapping_1!$A$2:$A$507,Odyssey_vs_App_Mapping_1!G$2:G$507)),MAS_Pre_Staging_1!H414))</f>
        <v>Active</v>
      </c>
      <c r="J414" s="2" t="str">
        <f>IF($D414="N",IF(MAS_Pre_Staging_1!I414="@#@",IF(MAS_Manual_Entry!J414="","Manual Entry Req",MAS_Manual_Entry!J414),MAS_Pre_Staging_1!I414),IF(MAS_Pre_Staging_1!I414="@#@",IF(_xlfn.XLOOKUP($A414,Odyssey_vs_App_Mapping_1!$A$2:$A$507,Odyssey_vs_App_Mapping_1!H$2:H$507)="@#@",IF(MAS_Manual_Entry!J414="","Manual Entry Req",MAS_Manual_Entry!J414),_xlfn.XLOOKUP($A414,Odyssey_vs_App_Mapping_1!$A$2:$A$507,Odyssey_vs_App_Mapping_1!H$2:H$507)),MAS_Pre_Staging_1!I414))</f>
        <v>Purchasing</v>
      </c>
      <c r="K414" s="2" t="str">
        <f>IF($D414="N",IF(MAS_Pre_Staging_1!J414="@#@",IF(MAS_Manual_Entry!K414="","Manual Entry Req",MAS_Manual_Entry!K414),MAS_Pre_Staging_1!J414),IF(MAS_Pre_Staging_1!J414="@#@",IF(_xlfn.XLOOKUP($A414,Odyssey_vs_App_Mapping_1!$A$2:$A$507,Odyssey_vs_App_Mapping_1!I$2:I$507)="@#@",IF(MAS_Manual_Entry!K414="","Manual Entry Req",MAS_Manual_Entry!K414),_xlfn.XLOOKUP($A414,Odyssey_vs_App_Mapping_1!$A$2:$A$507,Odyssey_vs_App_Mapping_1!I$2:I$507)),MAS_Pre_Staging_1!J414))</f>
        <v>Mexico</v>
      </c>
      <c r="L414" s="2" t="str">
        <f>IF($D414="N",IF(MAS_Pre_Staging_1!K414="@#@",IF(MAS_Manual_Entry!L414="","Manual Entry Req",MAS_Manual_Entry!L414),MAS_Pre_Staging_1!K414),IF(MAS_Pre_Staging_1!K414="@#@",IF(_xlfn.XLOOKUP($A414,Odyssey_vs_App_Mapping_1!$A$2:$A$507,Odyssey_vs_App_Mapping_1!J$2:J$507)="@#@",IF(MAS_Manual_Entry!L414="","Manual Entry Req",MAS_Manual_Entry!L414),_xlfn.XLOOKUP($A414,Odyssey_vs_App_Mapping_1!$A$2:$A$507,Odyssey_vs_App_Mapping_1!J$2:J$507)),MAS_Pre_Staging_1!K414))</f>
        <v>Homegrown</v>
      </c>
      <c r="M414" s="2" t="str">
        <f>IF($D414="N",IF(MAS_Pre_Staging_1!L414="@#@",IF(MAS_Manual_Entry!M414="","Manual Entry Req",MAS_Manual_Entry!M414),MAS_Pre_Staging_1!L414),IF(MAS_Pre_Staging_1!L414="@#@",IF(_xlfn.XLOOKUP($A414,Odyssey_vs_App_Mapping_1!$A$2:$A$507,Odyssey_vs_App_Mapping_1!K$2:K$507)="@#@",IF(MAS_Manual_Entry!M414="","Manual Entry Req",MAS_Manual_Entry!M414),_xlfn.XLOOKUP($A414,Odyssey_vs_App_Mapping_1!$A$2:$A$507,Odyssey_vs_App_Mapping_1!K$2:K$507)),MAS_Pre_Staging_1!L414))</f>
        <v>Microsoft ASP.NET WebForms, C#, WCF, SQL Server, HTML, Javascript, CSS</v>
      </c>
      <c r="N414" s="2" t="str">
        <f>IF($D414="N",IF(MAS_Pre_Staging_1!M414="@#@",IF(MAS_Manual_Entry!N414="","Manual Entry Req",MAS_Manual_Entry!N414),MAS_Pre_Staging_1!M414),IF(MAS_Pre_Staging_1!M414="@#@",IF(_xlfn.XLOOKUP($A414,Odyssey_vs_App_Mapping_1!$A$2:$A$507,Odyssey_vs_App_Mapping_1!L$2:L$507)="@#@",IF(MAS_Manual_Entry!N414="","Manual Entry Req",MAS_Manual_Entry!N414),_xlfn.XLOOKUP($A414,Odyssey_vs_App_Mapping_1!$A$2:$A$507,Odyssey_vs_App_Mapping_1!L$2:L$507)),MAS_Pre_Staging_1!M414))</f>
        <v xml:space="preserve">Website 
</v>
      </c>
      <c r="O414" s="2" t="str">
        <f>IF($D414="N",IF(MAS_Pre_Staging_1!N414="@#@",IF(MAS_Manual_Entry!O414="","Manual Entry Req",MAS_Manual_Entry!O414),MAS_Pre_Staging_1!N414),IF(MAS_Pre_Staging_1!N414="@#@",IF(_xlfn.XLOOKUP($A414,Odyssey_vs_App_Mapping_1!$A$2:$A$507,Odyssey_vs_App_Mapping_1!M$2:M$507)="@#@",IF(MAS_Manual_Entry!O414="","Manual Entry Req",MAS_Manual_Entry!O414),_xlfn.XLOOKUP($A414,Odyssey_vs_App_Mapping_1!$A$2:$A$507,Odyssey_vs_App_Mapping_1!M$2:M$507)),MAS_Pre_Staging_1!N414))</f>
        <v>On-prem</v>
      </c>
      <c r="P414" s="2" t="str">
        <f>IF($D414="N",IF(MAS_Pre_Staging_1!O414="@#@",IF(MAS_Manual_Entry!P414="","Manual Entry Req",MAS_Manual_Entry!P414),MAS_Pre_Staging_1!O414),IF(MAS_Pre_Staging_1!O414="@#@",IF(_xlfn.XLOOKUP($A414,Odyssey_vs_App_Mapping_1!$A$2:$A$507,Odyssey_vs_App_Mapping_1!N$2:N$507)="@#@",IF(MAS_Manual_Entry!P414="","Manual Entry Req",MAS_Manual_Entry!P414),_xlfn.XLOOKUP($A414,Odyssey_vs_App_Mapping_1!$A$2:$A$507,Odyssey_vs_App_Mapping_1!N$2:N$507)),MAS_Pre_Staging_1!O414))</f>
        <v>2 Tier</v>
      </c>
      <c r="Q414" s="2" t="str">
        <f>IF($D414="N",IF(MAS_Pre_Staging_1!P414="@#@",IF(MAS_Manual_Entry!Q414="","Manual Entry Req",MAS_Manual_Entry!Q414),MAS_Pre_Staging_1!P414),IF(MAS_Pre_Staging_1!P414="@#@",IF(_xlfn.XLOOKUP($A414,Odyssey_vs_App_Mapping_1!$A$2:$A$507,Odyssey_vs_App_Mapping_1!O$2:O$507)="@#@",IF(MAS_Manual_Entry!Q414="","Manual Entry Req",MAS_Manual_Entry!Q414),_xlfn.XLOOKUP($A414,Odyssey_vs_App_Mapping_1!$A$2:$A$507,Odyssey_vs_App_Mapping_1!O$2:O$507)),MAS_Pre_Staging_1!P414))</f>
        <v>Workflow and tracking given to projects that are created by the customer, delivered to sales department; this contains all the data requiered for the buyer area (release 2)</v>
      </c>
      <c r="R414" s="2" t="str">
        <f>IF($D414="N",IF(MAS_Pre_Staging_1!Q414="@#@",IF(MAS_Manual_Entry!R414="","Manual Entry Req",MAS_Manual_Entry!R414),MAS_Pre_Staging_1!Q414),IF(MAS_Pre_Staging_1!Q414="@#@",IF(_xlfn.XLOOKUP($A414,Odyssey_vs_App_Mapping_1!$A$2:$A$507,Odyssey_vs_App_Mapping_1!P$2:P$507)="@#@",IF(MAS_Manual_Entry!R414="","Manual Entry Req",MAS_Manual_Entry!R414),_xlfn.XLOOKUP($A414,Odyssey_vs_App_Mapping_1!$A$2:$A$507,Odyssey_vs_App_Mapping_1!P$2:P$507)),MAS_Pre_Staging_1!Q414))</f>
        <v>Sales</v>
      </c>
      <c r="S414" s="2" t="str">
        <f>IF($D414="N",IF(MAS_Pre_Staging_1!R414="@#@",IF(MAS_Manual_Entry!S414="","Manual Entry Req",MAS_Manual_Entry!S414),MAS_Pre_Staging_1!R414),IF(MAS_Pre_Staging_1!R414="@#@",IF(_xlfn.XLOOKUP($A414,Odyssey_vs_App_Mapping_1!$A$2:$A$507,Odyssey_vs_App_Mapping_1!Q$2:Q$507)="@#@",IF(MAS_Manual_Entry!S414="","Manual Entry Req",MAS_Manual_Entry!S414),_xlfn.XLOOKUP($A414,Odyssey_vs_App_Mapping_1!$A$2:$A$507,Odyssey_vs_App_Mapping_1!Q$2:Q$507)),MAS_Pre_Staging_1!R414))</f>
        <v>Orders</v>
      </c>
      <c r="T414" s="2" t="str">
        <f>IF($D414="N",IF(MAS_Pre_Staging_1!S414="@#@",IF(MAS_Manual_Entry!T414="","Manual Entry Req",MAS_Manual_Entry!T414),MAS_Pre_Staging_1!S414),IF(MAS_Pre_Staging_1!S414="@#@",IF(_xlfn.XLOOKUP($A414,Odyssey_vs_App_Mapping_1!$A$2:$A$507,Odyssey_vs_App_Mapping_1!R$2:R$507)="@#@",IF(MAS_Manual_Entry!T414="","Manual Entry Req",MAS_Manual_Entry!T414),_xlfn.XLOOKUP($A414,Odyssey_vs_App_Mapping_1!$A$2:$A$507,Odyssey_vs_App_Mapping_1!R$2:R$507)),MAS_Pre_Staging_1!S414))</f>
        <v>Standard Orders Management</v>
      </c>
      <c r="U414" s="2" t="str">
        <f>IF($D414="N",IF(MAS_Pre_Staging_1!T414="@#@",IF(MAS_Manual_Entry!U414="","Manual Entry Req",MAS_Manual_Entry!U414),MAS_Pre_Staging_1!T414),IF(MAS_Pre_Staging_1!T414="@#@",IF(_xlfn.XLOOKUP($A414,Odyssey_vs_App_Mapping_1!$A$2:$A$507,Odyssey_vs_App_Mapping_1!S$2:S$507)="@#@",IF(MAS_Manual_Entry!U414="","Manual Entry Req",MAS_Manual_Entry!U414),_xlfn.XLOOKUP($A414,Odyssey_vs_App_Mapping_1!$A$2:$A$507,Odyssey_vs_App_Mapping_1!S$2:S$507)),MAS_Pre_Staging_1!T414))</f>
        <v>Manual Entry Req</v>
      </c>
      <c r="V414" s="2" t="str">
        <f>IF($D414="N",IF(MAS_Pre_Staging_1!U414="@#@",IF(MAS_Manual_Entry!V414="","Manual Entry Req",MAS_Manual_Entry!V414),MAS_Pre_Staging_1!U414),IF(MAS_Pre_Staging_1!U414="@#@",IF(_xlfn.XLOOKUP($A414,Odyssey_vs_App_Mapping_1!$A$2:$A$507,Odyssey_vs_App_Mapping_1!T$2:T$507)="@#@",IF(MAS_Manual_Entry!V414="","Manual Entry Req",MAS_Manual_Entry!V414),_xlfn.XLOOKUP($A414,Odyssey_vs_App_Mapping_1!$A$2:$A$507,Odyssey_vs_App_Mapping_1!T$2:T$507)),MAS_Pre_Staging_1!U414))</f>
        <v>OrdenCompra
Sales Orders entry</v>
      </c>
      <c r="W414" s="2" t="str">
        <f>IF($D414="N",IF(MAS_Pre_Staging_1!V414="@#@",IF(MAS_Manual_Entry!W414="","Manual Entry Req",MAS_Manual_Entry!W414),MAS_Pre_Staging_1!V414),IF(MAS_Pre_Staging_1!V414="@#@",IF(_xlfn.XLOOKUP($A414,Odyssey_vs_App_Mapping_1!$A$2:$A$507,Odyssey_vs_App_Mapping_1!U$2:U$507)="@#@",IF(MAS_Manual_Entry!W414="","Manual Entry Req",MAS_Manual_Entry!W414),_xlfn.XLOOKUP($A414,Odyssey_vs_App_Mapping_1!$A$2:$A$507,Odyssey_vs_App_Mapping_1!U$2:U$507)),MAS_Pre_Staging_1!V414))</f>
        <v xml:space="preserve">Business operations </v>
      </c>
      <c r="X414" s="2" t="str">
        <f>IF($D414="N",IF(MAS_Pre_Staging_1!W414="@#@",IF(MAS_Manual_Entry!X414="","Manual Entry Req",MAS_Manual_Entry!X414),MAS_Pre_Staging_1!W414),IF(MAS_Pre_Staging_1!W414="@#@",IF(_xlfn.XLOOKUP($A414,Odyssey_vs_App_Mapping_1!$A$2:$A$507,Odyssey_vs_App_Mapping_1!V$2:V$507)="@#@",IF(MAS_Manual_Entry!X414="","Manual Entry Req",MAS_Manual_Entry!X414),_xlfn.XLOOKUP($A414,Odyssey_vs_App_Mapping_1!$A$2:$A$507,Odyssey_vs_App_Mapping_1!V$2:V$507)),MAS_Pre_Staging_1!W414))</f>
        <v>Critical - Loss of revenue</v>
      </c>
      <c r="Y414" s="2" t="str">
        <f>IF($D414="N",IF(MAS_Pre_Staging_1!X414="@#@",IF(MAS_Manual_Entry!Y414="","Manual Entry Req",MAS_Manual_Entry!Y414),MAS_Pre_Staging_1!X414),IF(MAS_Pre_Staging_1!X414="@#@",IF(_xlfn.XLOOKUP($A414,Odyssey_vs_App_Mapping_1!$A$2:$A$507,Odyssey_vs_App_Mapping_1!W$2:W$507)="@#@",IF(MAS_Manual_Entry!Y414="","Manual Entry Req",MAS_Manual_Entry!Y414),_xlfn.XLOOKUP($A414,Odyssey_vs_App_Mapping_1!$A$2:$A$507,Odyssey_vs_App_Mapping_1!W$2:W$507)),MAS_Pre_Staging_1!X414))</f>
        <v>Confidential,</v>
      </c>
      <c r="Z414" s="2" t="str">
        <f>IF($D414="N",IF(MAS_Pre_Staging_1!Y414="@#@",IF(MAS_Manual_Entry!Z414="","Manual Entry Req",MAS_Manual_Entry!Z414),MAS_Pre_Staging_1!Y414),IF(MAS_Pre_Staging_1!Y414="@#@",IF(_xlfn.XLOOKUP($A414,Odyssey_vs_App_Mapping_1!$A$2:$A$507,Odyssey_vs_App_Mapping_1!X$2:X$507)="@#@",IF(MAS_Manual_Entry!Z414="","Manual Entry Req",MAS_Manual_Entry!Z414),_xlfn.XLOOKUP($A414,Odyssey_vs_App_Mapping_1!$A$2:$A$507,Odyssey_vs_App_Mapping_1!X$2:X$507)),MAS_Pre_Staging_1!Y414))</f>
        <v xml:space="preserve">0-50
</v>
      </c>
      <c r="AA414" s="2" t="str">
        <f>IF($D414="N",IF(MAS_Pre_Staging_1!Z414="@#@",IF(MAS_Manual_Entry!AA414="","Manual Entry Req",MAS_Manual_Entry!AA414),MAS_Pre_Staging_1!Z414),IF(MAS_Pre_Staging_1!Z414="@#@",IF(_xlfn.XLOOKUP($A414,Odyssey_vs_App_Mapping_1!$A$2:$A$507,Odyssey_vs_App_Mapping_1!Y$2:Y$507)="@#@",IF(MAS_Manual_Entry!AA414="","Manual Entry Req",MAS_Manual_Entry!AA414),_xlfn.XLOOKUP($A414,Odyssey_vs_App_Mapping_1!$A$2:$A$507,Odyssey_vs_App_Mapping_1!Y$2:Y$507)),MAS_Pre_Staging_1!Z414))</f>
        <v>Low number of incoming/outgoing linkages (&lt; 5)</v>
      </c>
      <c r="AB414" s="2" t="str">
        <f>IF($D414="N",IF(MAS_Pre_Staging_1!AA414="@#@",IF(MAS_Manual_Entry!AB414="","Manual Entry Req",MAS_Manual_Entry!AB414),MAS_Pre_Staging_1!AA414),IF(MAS_Pre_Staging_1!AA414="@#@",IF(_xlfn.XLOOKUP($A414,Odyssey_vs_App_Mapping_1!$A$2:$A$507,Odyssey_vs_App_Mapping_1!Z$2:Z$507)="@#@",IF(MAS_Manual_Entry!AB414="","Manual Entry Req",MAS_Manual_Entry!AB414),_xlfn.XLOOKUP($A414,Odyssey_vs_App_Mapping_1!$A$2:$A$507,Odyssey_vs_App_Mapping_1!Z$2:Z$507)),MAS_Pre_Staging_1!AA414))</f>
        <v>Two dominant database types used</v>
      </c>
      <c r="AC414" s="2" t="str">
        <f>IF($D414="N",IF(MAS_Pre_Staging_1!AB414="@#@",IF(MAS_Manual_Entry!AC414="","Manual Entry Req",MAS_Manual_Entry!AC414),MAS_Pre_Staging_1!AB414),IF(MAS_Pre_Staging_1!AB414="@#@",IF(_xlfn.XLOOKUP($A414,Odyssey_vs_App_Mapping_1!$A$2:$A$507,Odyssey_vs_App_Mapping_1!AA$2:AA$507)="@#@",IF(MAS_Manual_Entry!AC414="","Manual Entry Req",MAS_Manual_Entry!AC414),_xlfn.XLOOKUP($A414,Odyssey_vs_App_Mapping_1!$A$2:$A$507,Odyssey_vs_App_Mapping_1!AA$2:AA$507)),MAS_Pre_Staging_1!AB414))</f>
        <v>2-3 dominant languages/technologies used</v>
      </c>
      <c r="AD414" s="2" t="str">
        <f>IF($D414="N",IF(MAS_Pre_Staging_1!AC414="@#@",IF(MAS_Manual_Entry!AD414="","Manual Entry Req",MAS_Manual_Entry!AD414),MAS_Pre_Staging_1!AC414),IF(MAS_Pre_Staging_1!AC414="@#@",IF(_xlfn.XLOOKUP($A414,Odyssey_vs_App_Mapping_1!$A$2:$A$507,Odyssey_vs_App_Mapping_1!AB$2:AB$507)="@#@",IF(MAS_Manual_Entry!AD414="","Manual Entry Req",MAS_Manual_Entry!AD414),_xlfn.XLOOKUP($A414,Odyssey_vs_App_Mapping_1!$A$2:$A$507,Odyssey_vs_App_Mapping_1!AB$2:AB$507)),MAS_Pre_Staging_1!AC414))</f>
        <v>Other</v>
      </c>
      <c r="AE414" s="2" t="str">
        <f>IF($D414="N",IF(MAS_Pre_Staging_1!AD414="@#@",IF(MAS_Manual_Entry!AE414="","Manual Entry Req",MAS_Manual_Entry!AE414),MAS_Pre_Staging_1!AD414),IF(MAS_Pre_Staging_1!AD414="@#@",IF(_xlfn.XLOOKUP($A414,Odyssey_vs_App_Mapping_1!$A$2:$A$507,Odyssey_vs_App_Mapping_1!AC$2:AC$507)="@#@",IF(MAS_Manual_Entry!AE414="","Manual Entry Req",MAS_Manual_Entry!AE414),_xlfn.XLOOKUP($A414,Odyssey_vs_App_Mapping_1!$A$2:$A$507,Odyssey_vs_App_Mapping_1!AC$2:AC$507)),MAS_Pre_Staging_1!AD414))</f>
        <v>Standard skill set</v>
      </c>
      <c r="AF414" s="2" t="str">
        <f>IF($D414="N",IF(MAS_Pre_Staging_1!AE414="@#@",IF(MAS_Manual_Entry!AF414="","Manual Entry Req",MAS_Manual_Entry!AF414),MAS_Pre_Staging_1!AE414),IF(MAS_Pre_Staging_1!AE414="@#@",IF(_xlfn.XLOOKUP($A414,Odyssey_vs_App_Mapping_1!$A$2:$A$507,Odyssey_vs_App_Mapping_1!AD$2:AD$507)="@#@",IF(MAS_Manual_Entry!AF414="","Manual Entry Req",MAS_Manual_Entry!AF414),_xlfn.XLOOKUP($A414,Odyssey_vs_App_Mapping_1!$A$2:$A$507,Odyssey_vs_App_Mapping_1!AD$2:AD$507)),MAS_Pre_Staging_1!AE414))</f>
        <v xml:space="preserve"> Exists but not update</v>
      </c>
      <c r="AG414" s="2" t="str">
        <f>IF($D414="N",IF(MAS_Pre_Staging_1!AF414="@#@",IF(MAS_Manual_Entry!AG414="","Manual Entry Req",MAS_Manual_Entry!AG414),MAS_Pre_Staging_1!AF414),IF(MAS_Pre_Staging_1!AF414="@#@",IF(_xlfn.XLOOKUP($A414,Odyssey_vs_App_Mapping_1!$A$2:$A$507,Odyssey_vs_App_Mapping_1!AE$2:AE$507)="@#@",IF(MAS_Manual_Entry!AG414="","Manual Entry Req",MAS_Manual_Entry!AG414),_xlfn.XLOOKUP($A414,Odyssey_vs_App_Mapping_1!$A$2:$A$507,Odyssey_vs_App_Mapping_1!AE$2:AE$507)),MAS_Pre_Staging_1!AF414))</f>
        <v>Steady State / Tolerate</v>
      </c>
      <c r="AH414" s="2" t="str">
        <f>IF($D414="N",IF(MAS_Pre_Staging_1!AG414="@#@",IF(MAS_Manual_Entry!AH414="","Manual Entry Req",MAS_Manual_Entry!AH414),MAS_Pre_Staging_1!AG414),IF(MAS_Pre_Staging_1!AG414="@#@",IF(_xlfn.XLOOKUP($A414,Odyssey_vs_App_Mapping_1!$A$2:$A$507,Odyssey_vs_App_Mapping_1!AF$2:AF$507)="@#@",IF(MAS_Manual_Entry!AH414="","Manual Entry Req",MAS_Manual_Entry!AH414),_xlfn.XLOOKUP($A414,Odyssey_vs_App_Mapping_1!$A$2:$A$507,Odyssey_vs_App_Mapping_1!AF$2:AF$507)),MAS_Pre_Staging_1!AG414))</f>
        <v>Manual Entry Req</v>
      </c>
      <c r="AI414" s="2" t="str">
        <f>IF($D414="N",IF(MAS_Pre_Staging_1!AH414="@#@",IF(MAS_Manual_Entry!AI414="","Manual Entry Req",MAS_Manual_Entry!AI414),MAS_Pre_Staging_1!AH414),IF(MAS_Pre_Staging_1!AH414="@#@",IF(_xlfn.XLOOKUP($A414,Odyssey_vs_App_Mapping_1!$A$2:$A$507,Odyssey_vs_App_Mapping_1!AG$2:AG$507)="@#@",IF(MAS_Manual_Entry!AI414="","Manual Entry Req",MAS_Manual_Entry!AI414),_xlfn.XLOOKUP($A414,Odyssey_vs_App_Mapping_1!$A$2:$A$507,Odyssey_vs_App_Mapping_1!AG$2:AG$507)),MAS_Pre_Staging_1!AH414))</f>
        <v>Manual Entry Req</v>
      </c>
      <c r="AJ414" s="2">
        <f>IF($D414="N",IF(MAS_Pre_Staging_1!AI414="@#@",IF(MAS_Manual_Entry!AJ414="","Manual Entry Req",MAS_Manual_Entry!AJ414),MAS_Pre_Staging_1!AI414),IF(MAS_Pre_Staging_1!AI414="@#@",IF(_xlfn.XLOOKUP($A414,Odyssey_vs_App_Mapping_1!$A$2:$A$507,Odyssey_vs_App_Mapping_1!AH$2:AH$507)="@#@",IF(MAS_Manual_Entry!AJ414="","Manual Entry Req",MAS_Manual_Entry!AJ414),_xlfn.XLOOKUP($A414,Odyssey_vs_App_Mapping_1!$A$2:$A$507,Odyssey_vs_App_Mapping_1!AH$2:AH$507)),MAS_Pre_Staging_1!AI414))</f>
        <v>0</v>
      </c>
      <c r="AK414" s="2" t="str">
        <f>IF($D414="N",IF(MAS_Pre_Staging_1!AJ414="@#@",IF(MAS_Manual_Entry!AK414="","Manual Entry Req",MAS_Manual_Entry!AK414),MAS_Pre_Staging_1!AJ414),IF(MAS_Pre_Staging_1!AJ414="@#@",IF(_xlfn.XLOOKUP($A414,Odyssey_vs_App_Mapping_1!$A$2:$A$507,Odyssey_vs_App_Mapping_1!AI$2:AI$507)="@#@",IF(MAS_Manual_Entry!AK414="","Manual Entry Req",MAS_Manual_Entry!AK414),_xlfn.XLOOKUP($A414,Odyssey_vs_App_Mapping_1!$A$2:$A$507,Odyssey_vs_App_Mapping_1!AI$2:AI$507)),MAS_Pre_Staging_1!AJ414))</f>
        <v>Not possible</v>
      </c>
      <c r="AL414" s="2" t="str">
        <f>IF($D414="N",IF(MAS_Pre_Staging_1!AK414="@#@",IF(MAS_Manual_Entry!AL414="","Manual Entry Req",MAS_Manual_Entry!AL414),MAS_Pre_Staging_1!AK414),IF(MAS_Pre_Staging_1!AK414="@#@",IF(_xlfn.XLOOKUP($A414,Odyssey_vs_App_Mapping_1!$A$2:$A$507,Odyssey_vs_App_Mapping_1!AJ$2:AJ$507)="@#@",IF(MAS_Manual_Entry!AL414="","Manual Entry Req",MAS_Manual_Entry!AL414),_xlfn.XLOOKUP($A414,Odyssey_vs_App_Mapping_1!$A$2:$A$507,Odyssey_vs_App_Mapping_1!AJ$2:AJ$507)),MAS_Pre_Staging_1!AK414))</f>
        <v>No, but possible</v>
      </c>
      <c r="AM414" s="2" t="str">
        <f>IF($D414="N",IF(MAS_Pre_Staging_1!AL414="@#@",IF(MAS_Manual_Entry!AM414="","Manual Entry Req",MAS_Manual_Entry!AM414),MAS_Pre_Staging_1!AL414),IF(MAS_Pre_Staging_1!AL414="@#@",IF(_xlfn.XLOOKUP($A414,Odyssey_vs_App_Mapping_1!$A$2:$A$507,Odyssey_vs_App_Mapping_1!AK$2:AK$507)="@#@",IF(MAS_Manual_Entry!AM414="","Manual Entry Req",MAS_Manual_Entry!AM414),_xlfn.XLOOKUP($A414,Odyssey_vs_App_Mapping_1!$A$2:$A$507,Odyssey_vs_App_Mapping_1!AK$2:AK$507)),MAS_Pre_Staging_1!AL414))</f>
        <v>Not possible</v>
      </c>
      <c r="AN414" s="2" t="str">
        <f>IF($D414="N",IF(MAS_Pre_Staging_1!AM414="@#@",IF(MAS_Manual_Entry!AN414="","Manual Entry Req",MAS_Manual_Entry!AN414),MAS_Pre_Staging_1!AM414),IF(MAS_Pre_Staging_1!AM414="@#@",IF(_xlfn.XLOOKUP($A414,Odyssey_vs_App_Mapping_1!$A$2:$A$507,Odyssey_vs_App_Mapping_1!AL$2:AL$507)="@#@",IF(MAS_Manual_Entry!AN414="","Manual Entry Req",MAS_Manual_Entry!AN414),_xlfn.XLOOKUP($A414,Odyssey_vs_App_Mapping_1!$A$2:$A$507,Odyssey_vs_App_Mapping_1!AL$2:AL$507)),MAS_Pre_Staging_1!AM414))</f>
        <v>Manual Entry Req</v>
      </c>
      <c r="AO414" s="37" t="s">
        <v>2385</v>
      </c>
      <c r="AP414" s="37" t="s">
        <v>3674</v>
      </c>
      <c r="AQ414" s="29">
        <f t="shared" si="18"/>
        <v>0.85714285714285721</v>
      </c>
      <c r="AR414" s="29">
        <f t="shared" si="19"/>
        <v>0.95652173913043481</v>
      </c>
      <c r="AS414" s="38">
        <f>COUNTIFS(MAS_Pre_Staging_263[[#This Row],[Identify Current Region Owner]:[Is it a Legacy App or not? (Y/N)]],"Manual Entry Req")+COUNTBLANK(MAS_Pre_Staging_263[[#This Row],[Identify Current Region Owner]:[Is it a Legacy App or not? (Y/N)]])</f>
        <v>5</v>
      </c>
      <c r="AT414" s="164"/>
      <c r="AU414" s="164">
        <f t="shared" si="20"/>
        <v>7</v>
      </c>
      <c r="AV414" s="166" t="s">
        <v>400</v>
      </c>
    </row>
    <row r="415" spans="1:48" ht="95.25" customHeight="1" x14ac:dyDescent="0.25">
      <c r="A415" s="39" t="str">
        <f>MAS_Pre_Staging_1[[#This Row],[Source ID]]</f>
        <v>LATAM.66</v>
      </c>
      <c r="B415" s="27" t="str">
        <f>MAS_Pre_Staging_1[[#This Row],[M1 : Name of All Applications]]</f>
        <v>Pago a proveedores</v>
      </c>
      <c r="C415" s="27" t="str">
        <f>MAS_Pre_Staging_1[[#This Row],[Region]]</f>
        <v>LATAM</v>
      </c>
      <c r="D415" s="2" t="str">
        <f>IF(ISERROR(_xlfn.XLOOKUP(MAS_Pre_Staging_263[[#This Row],[Source ID]],Odyssey_vs_App_Mapping_1!A$2:A$507,Odyssey_vs_App_Mapping_1!B$2:B$507)),"N","Y")</f>
        <v>Y</v>
      </c>
      <c r="E415" s="27" t="str">
        <f>MAS_Pre_Staging_1[[#This Row],[M1. Source of File]]</f>
        <v>LATAM</v>
      </c>
      <c r="F415" s="27" t="str">
        <f>MAS_Pre_Staging_1[[#This Row],[M2 : Listed CMDB Application Owner]]</f>
        <v>@#@</v>
      </c>
      <c r="G415" s="27" t="str">
        <f>MAS_Pre_Staging_1[[#This Row],[M2: Listed Region Owner]]</f>
        <v>@#@</v>
      </c>
      <c r="H415" s="2" t="str">
        <f>IF($D415="N",IF(MAS_Pre_Staging_1!G415="@#@",IF(MAS_Manual_Entry!H415="","Manual Entry Req",MAS_Manual_Entry!H415),MAS_Pre_Staging_1!G415),IF(MAS_Pre_Staging_1!G415="@#@",IF(_xlfn.XLOOKUP($A415,Odyssey_vs_App_Mapping_1!$A$2:$A$507,Odyssey_vs_App_Mapping_1!F$2:F$507)="@#@",IF(MAS_Manual_Entry!H415="","Manual Entry Req",MAS_Manual_Entry!H415),_xlfn.XLOOKUP($A415,Odyssey_vs_App_Mapping_1!$A$2:$A$507,Odyssey_vs_App_Mapping_1!F$2:F$507)),MAS_Pre_Staging_1!G415))</f>
        <v>Francisco Sanchez</v>
      </c>
      <c r="I415" s="2" t="str">
        <f>IF($D415="N",IF(MAS_Pre_Staging_1!H415="@#@",IF(MAS_Manual_Entry!I415="","Manual Entry Req",MAS_Manual_Entry!I415),MAS_Pre_Staging_1!H415),IF(MAS_Pre_Staging_1!H415="@#@",IF(_xlfn.XLOOKUP($A415,Odyssey_vs_App_Mapping_1!$A$2:$A$507,Odyssey_vs_App_Mapping_1!G$2:G$507)="@#@",IF(MAS_Manual_Entry!I415="","Manual Entry Req",MAS_Manual_Entry!I415),_xlfn.XLOOKUP($A415,Odyssey_vs_App_Mapping_1!$A$2:$A$507,Odyssey_vs_App_Mapping_1!G$2:G$507)),MAS_Pre_Staging_1!H415))</f>
        <v xml:space="preserve">Replaced </v>
      </c>
      <c r="J415" s="2" t="str">
        <f>IF($D415="N",IF(MAS_Pre_Staging_1!I415="@#@",IF(MAS_Manual_Entry!J415="","Manual Entry Req",MAS_Manual_Entry!J415),MAS_Pre_Staging_1!I415),IF(MAS_Pre_Staging_1!I415="@#@",IF(_xlfn.XLOOKUP($A415,Odyssey_vs_App_Mapping_1!$A$2:$A$507,Odyssey_vs_App_Mapping_1!H$2:H$507)="@#@",IF(MAS_Manual_Entry!J415="","Manual Entry Req",MAS_Manual_Entry!J415),_xlfn.XLOOKUP($A415,Odyssey_vs_App_Mapping_1!$A$2:$A$507,Odyssey_vs_App_Mapping_1!H$2:H$507)),MAS_Pre_Staging_1!I415))</f>
        <v>Finance</v>
      </c>
      <c r="K415" s="2" t="str">
        <f>IF($D415="N",IF(MAS_Pre_Staging_1!J415="@#@",IF(MAS_Manual_Entry!K415="","Manual Entry Req",MAS_Manual_Entry!K415),MAS_Pre_Staging_1!J415),IF(MAS_Pre_Staging_1!J415="@#@",IF(_xlfn.XLOOKUP($A415,Odyssey_vs_App_Mapping_1!$A$2:$A$507,Odyssey_vs_App_Mapping_1!I$2:I$507)="@#@",IF(MAS_Manual_Entry!K415="","Manual Entry Req",MAS_Manual_Entry!K415),_xlfn.XLOOKUP($A415,Odyssey_vs_App_Mapping_1!$A$2:$A$507,Odyssey_vs_App_Mapping_1!I$2:I$507)),MAS_Pre_Staging_1!J415))</f>
        <v>Mexico</v>
      </c>
      <c r="L415" s="2" t="str">
        <f>IF($D415="N",IF(MAS_Pre_Staging_1!K415="@#@",IF(MAS_Manual_Entry!L415="","Manual Entry Req",MAS_Manual_Entry!L415),MAS_Pre_Staging_1!K415),IF(MAS_Pre_Staging_1!K415="@#@",IF(_xlfn.XLOOKUP($A415,Odyssey_vs_App_Mapping_1!$A$2:$A$507,Odyssey_vs_App_Mapping_1!J$2:J$507)="@#@",IF(MAS_Manual_Entry!L415="","Manual Entry Req",MAS_Manual_Entry!L415),_xlfn.XLOOKUP($A415,Odyssey_vs_App_Mapping_1!$A$2:$A$507,Odyssey_vs_App_Mapping_1!J$2:J$507)),MAS_Pre_Staging_1!K415))</f>
        <v>Homegrown</v>
      </c>
      <c r="M415" s="2" t="str">
        <f>IF($D415="N",IF(MAS_Pre_Staging_1!L415="@#@",IF(MAS_Manual_Entry!M415="","Manual Entry Req",MAS_Manual_Entry!M415),MAS_Pre_Staging_1!L415),IF(MAS_Pre_Staging_1!L415="@#@",IF(_xlfn.XLOOKUP($A415,Odyssey_vs_App_Mapping_1!$A$2:$A$507,Odyssey_vs_App_Mapping_1!K$2:K$507)="@#@",IF(MAS_Manual_Entry!M415="","Manual Entry Req",MAS_Manual_Entry!M415),_xlfn.XLOOKUP($A415,Odyssey_vs_App_Mapping_1!$A$2:$A$507,Odyssey_vs_App_Mapping_1!K$2:K$507)),MAS_Pre_Staging_1!L415))</f>
        <v>Microsoft Sharepoint</v>
      </c>
      <c r="N415" s="2" t="str">
        <f>IF($D415="N",IF(MAS_Pre_Staging_1!M415="@#@",IF(MAS_Manual_Entry!N415="","Manual Entry Req",MAS_Manual_Entry!N415),MAS_Pre_Staging_1!M415),IF(MAS_Pre_Staging_1!M415="@#@",IF(_xlfn.XLOOKUP($A415,Odyssey_vs_App_Mapping_1!$A$2:$A$507,Odyssey_vs_App_Mapping_1!L$2:L$507)="@#@",IF(MAS_Manual_Entry!N415="","Manual Entry Req",MAS_Manual_Entry!N415),_xlfn.XLOOKUP($A415,Odyssey_vs_App_Mapping_1!$A$2:$A$507,Odyssey_vs_App_Mapping_1!L$2:L$507)),MAS_Pre_Staging_1!M415))</f>
        <v xml:space="preserve">Website 
</v>
      </c>
      <c r="O415" s="2" t="str">
        <f>IF($D415="N",IF(MAS_Pre_Staging_1!N415="@#@",IF(MAS_Manual_Entry!O415="","Manual Entry Req",MAS_Manual_Entry!O415),MAS_Pre_Staging_1!N415),IF(MAS_Pre_Staging_1!N415="@#@",IF(_xlfn.XLOOKUP($A415,Odyssey_vs_App_Mapping_1!$A$2:$A$507,Odyssey_vs_App_Mapping_1!M$2:M$507)="@#@",IF(MAS_Manual_Entry!O415="","Manual Entry Req",MAS_Manual_Entry!O415),_xlfn.XLOOKUP($A415,Odyssey_vs_App_Mapping_1!$A$2:$A$507,Odyssey_vs_App_Mapping_1!M$2:M$507)),MAS_Pre_Staging_1!N415))</f>
        <v>On-prem</v>
      </c>
      <c r="P415" s="2" t="str">
        <f>IF($D415="N",IF(MAS_Pre_Staging_1!O415="@#@",IF(MAS_Manual_Entry!P415="","Manual Entry Req",MAS_Manual_Entry!P415),MAS_Pre_Staging_1!O415),IF(MAS_Pre_Staging_1!O415="@#@",IF(_xlfn.XLOOKUP($A415,Odyssey_vs_App_Mapping_1!$A$2:$A$507,Odyssey_vs_App_Mapping_1!N$2:N$507)="@#@",IF(MAS_Manual_Entry!P415="","Manual Entry Req",MAS_Manual_Entry!P415),_xlfn.XLOOKUP($A415,Odyssey_vs_App_Mapping_1!$A$2:$A$507,Odyssey_vs_App_Mapping_1!N$2:N$507)),MAS_Pre_Staging_1!O415))</f>
        <v>Monolith</v>
      </c>
      <c r="Q415" s="2" t="str">
        <f>IF($D415="N",IF(MAS_Pre_Staging_1!P415="@#@",IF(MAS_Manual_Entry!Q415="","Manual Entry Req",MAS_Manual_Entry!Q415),MAS_Pre_Staging_1!P415),IF(MAS_Pre_Staging_1!P415="@#@",IF(_xlfn.XLOOKUP($A415,Odyssey_vs_App_Mapping_1!$A$2:$A$507,Odyssey_vs_App_Mapping_1!O$2:O$507)="@#@",IF(MAS_Manual_Entry!Q415="","Manual Entry Req",MAS_Manual_Entry!Q415),_xlfn.XLOOKUP($A415,Odyssey_vs_App_Mapping_1!$A$2:$A$507,Odyssey_vs_App_Mapping_1!O$2:O$507)),MAS_Pre_Staging_1!P415))</f>
        <v xml:space="preserve">Sharepoint site created by the region to manage the workflow used to pay the service providers (approvals, rejections) </v>
      </c>
      <c r="R415" s="2" t="str">
        <f>IF($D415="N",IF(MAS_Pre_Staging_1!Q415="@#@",IF(MAS_Manual_Entry!R415="","Manual Entry Req",MAS_Manual_Entry!R415),MAS_Pre_Staging_1!Q415),IF(MAS_Pre_Staging_1!Q415="@#@",IF(_xlfn.XLOOKUP($A415,Odyssey_vs_App_Mapping_1!$A$2:$A$507,Odyssey_vs_App_Mapping_1!P$2:P$507)="@#@",IF(MAS_Manual_Entry!R415="","Manual Entry Req",MAS_Manual_Entry!R415),_xlfn.XLOOKUP($A415,Odyssey_vs_App_Mapping_1!$A$2:$A$507,Odyssey_vs_App_Mapping_1!P$2:P$507)),MAS_Pre_Staging_1!Q415))</f>
        <v>FinanceandControlship</v>
      </c>
      <c r="S415" s="2" t="str">
        <f>IF($D415="N",IF(MAS_Pre_Staging_1!R415="@#@",IF(MAS_Manual_Entry!S415="","Manual Entry Req",MAS_Manual_Entry!S415),MAS_Pre_Staging_1!R415),IF(MAS_Pre_Staging_1!R415="@#@",IF(_xlfn.XLOOKUP($A415,Odyssey_vs_App_Mapping_1!$A$2:$A$507,Odyssey_vs_App_Mapping_1!Q$2:Q$507)="@#@",IF(MAS_Manual_Entry!S415="","Manual Entry Req",MAS_Manual_Entry!S415),_xlfn.XLOOKUP($A415,Odyssey_vs_App_Mapping_1!$A$2:$A$507,Odyssey_vs_App_Mapping_1!Q$2:Q$507)),MAS_Pre_Staging_1!R415))</f>
        <v>FinanceOperations</v>
      </c>
      <c r="T415" s="2" t="str">
        <f>IF($D415="N",IF(MAS_Pre_Staging_1!S415="@#@",IF(MAS_Manual_Entry!T415="","Manual Entry Req",MAS_Manual_Entry!T415),MAS_Pre_Staging_1!S415),IF(MAS_Pre_Staging_1!S415="@#@",IF(_xlfn.XLOOKUP($A415,Odyssey_vs_App_Mapping_1!$A$2:$A$507,Odyssey_vs_App_Mapping_1!R$2:R$507)="@#@",IF(MAS_Manual_Entry!T415="","Manual Entry Req",MAS_Manual_Entry!T415),_xlfn.XLOOKUP($A415,Odyssey_vs_App_Mapping_1!$A$2:$A$507,Odyssey_vs_App_Mapping_1!R$2:R$507)),MAS_Pre_Staging_1!S415))</f>
        <v>TradeAccountsPayable</v>
      </c>
      <c r="U415" s="2" t="str">
        <f>IF($D415="N",IF(MAS_Pre_Staging_1!T415="@#@",IF(MAS_Manual_Entry!U415="","Manual Entry Req",MAS_Manual_Entry!U415),MAS_Pre_Staging_1!T415),IF(MAS_Pre_Staging_1!T415="@#@",IF(_xlfn.XLOOKUP($A415,Odyssey_vs_App_Mapping_1!$A$2:$A$507,Odyssey_vs_App_Mapping_1!S$2:S$507)="@#@",IF(MAS_Manual_Entry!U415="","Manual Entry Req",MAS_Manual_Entry!U415),_xlfn.XLOOKUP($A415,Odyssey_vs_App_Mapping_1!$A$2:$A$507,Odyssey_vs_App_Mapping_1!S$2:S$507)),MAS_Pre_Staging_1!T415))</f>
        <v>Vendor Payment Process Management</v>
      </c>
      <c r="V415" s="2" t="str">
        <f>IF($D415="N",IF(MAS_Pre_Staging_1!U415="@#@",IF(MAS_Manual_Entry!V415="","Manual Entry Req",MAS_Manual_Entry!V415),MAS_Pre_Staging_1!U415),IF(MAS_Pre_Staging_1!U415="@#@",IF(_xlfn.XLOOKUP($A415,Odyssey_vs_App_Mapping_1!$A$2:$A$507,Odyssey_vs_App_Mapping_1!T$2:T$507)="@#@",IF(MAS_Manual_Entry!V415="","Manual Entry Req",MAS_Manual_Entry!V415),_xlfn.XLOOKUP($A415,Odyssey_vs_App_Mapping_1!$A$2:$A$507,Odyssey_vs_App_Mapping_1!T$2:T$507)),MAS_Pre_Staging_1!U415))</f>
        <v>Pago a proveedores
Uploading Invoices to get the payment</v>
      </c>
      <c r="W415" s="2" t="str">
        <f>IF($D415="N",IF(MAS_Pre_Staging_1!V415="@#@",IF(MAS_Manual_Entry!W415="","Manual Entry Req",MAS_Manual_Entry!W415),MAS_Pre_Staging_1!V415),IF(MAS_Pre_Staging_1!V415="@#@",IF(_xlfn.XLOOKUP($A415,Odyssey_vs_App_Mapping_1!$A$2:$A$507,Odyssey_vs_App_Mapping_1!U$2:U$507)="@#@",IF(MAS_Manual_Entry!W415="","Manual Entry Req",MAS_Manual_Entry!W415),_xlfn.XLOOKUP($A415,Odyssey_vs_App_Mapping_1!$A$2:$A$507,Odyssey_vs_App_Mapping_1!U$2:U$507)),MAS_Pre_Staging_1!V415))</f>
        <v xml:space="preserve">Business operations </v>
      </c>
      <c r="X415" s="2" t="str">
        <f>IF($D415="N",IF(MAS_Pre_Staging_1!W415="@#@",IF(MAS_Manual_Entry!X415="","Manual Entry Req",MAS_Manual_Entry!X415),MAS_Pre_Staging_1!W415),IF(MAS_Pre_Staging_1!W415="@#@",IF(_xlfn.XLOOKUP($A415,Odyssey_vs_App_Mapping_1!$A$2:$A$507,Odyssey_vs_App_Mapping_1!V$2:V$507)="@#@",IF(MAS_Manual_Entry!X415="","Manual Entry Req",MAS_Manual_Entry!X415),_xlfn.XLOOKUP($A415,Odyssey_vs_App_Mapping_1!$A$2:$A$507,Odyssey_vs_App_Mapping_1!V$2:V$507)),MAS_Pre_Staging_1!W415))</f>
        <v>Essential - Productivity of critical business operations</v>
      </c>
      <c r="Y415" s="2" t="str">
        <f>IF($D415="N",IF(MAS_Pre_Staging_1!X415="@#@",IF(MAS_Manual_Entry!Y415="","Manual Entry Req",MAS_Manual_Entry!Y415),MAS_Pre_Staging_1!X415),IF(MAS_Pre_Staging_1!X415="@#@",IF(_xlfn.XLOOKUP($A415,Odyssey_vs_App_Mapping_1!$A$2:$A$507,Odyssey_vs_App_Mapping_1!W$2:W$507)="@#@",IF(MAS_Manual_Entry!Y415="","Manual Entry Req",MAS_Manual_Entry!Y415),_xlfn.XLOOKUP($A415,Odyssey_vs_App_Mapping_1!$A$2:$A$507,Odyssey_vs_App_Mapping_1!W$2:W$507)),MAS_Pre_Staging_1!X415))</f>
        <v>Confidential,</v>
      </c>
      <c r="Z415" s="2" t="str">
        <f>IF($D415="N",IF(MAS_Pre_Staging_1!Y415="@#@",IF(MAS_Manual_Entry!Z415="","Manual Entry Req",MAS_Manual_Entry!Z415),MAS_Pre_Staging_1!Y415),IF(MAS_Pre_Staging_1!Y415="@#@",IF(_xlfn.XLOOKUP($A415,Odyssey_vs_App_Mapping_1!$A$2:$A$507,Odyssey_vs_App_Mapping_1!X$2:X$507)="@#@",IF(MAS_Manual_Entry!Z415="","Manual Entry Req",MAS_Manual_Entry!Z415),_xlfn.XLOOKUP($A415,Odyssey_vs_App_Mapping_1!$A$2:$A$507,Odyssey_vs_App_Mapping_1!X$2:X$507)),MAS_Pre_Staging_1!Y415))</f>
        <v>100-500</v>
      </c>
      <c r="AA415" s="2" t="str">
        <f>IF($D415="N",IF(MAS_Pre_Staging_1!Z415="@#@",IF(MAS_Manual_Entry!AA415="","Manual Entry Req",MAS_Manual_Entry!AA415),MAS_Pre_Staging_1!Z415),IF(MAS_Pre_Staging_1!Z415="@#@",IF(_xlfn.XLOOKUP($A415,Odyssey_vs_App_Mapping_1!$A$2:$A$507,Odyssey_vs_App_Mapping_1!Y$2:Y$507)="@#@",IF(MAS_Manual_Entry!AA415="","Manual Entry Req",MAS_Manual_Entry!AA415),_xlfn.XLOOKUP($A415,Odyssey_vs_App_Mapping_1!$A$2:$A$507,Odyssey_vs_App_Mapping_1!Y$2:Y$507)),MAS_Pre_Staging_1!Z415))</f>
        <v>Low number of incoming/outgoing linkages (&lt; 5)</v>
      </c>
      <c r="AB415" s="2" t="str">
        <f>IF($D415="N",IF(MAS_Pre_Staging_1!AA415="@#@",IF(MAS_Manual_Entry!AB415="","Manual Entry Req",MAS_Manual_Entry!AB415),MAS_Pre_Staging_1!AA415),IF(MAS_Pre_Staging_1!AA415="@#@",IF(_xlfn.XLOOKUP($A415,Odyssey_vs_App_Mapping_1!$A$2:$A$507,Odyssey_vs_App_Mapping_1!Z$2:Z$507)="@#@",IF(MAS_Manual_Entry!AB415="","Manual Entry Req",MAS_Manual_Entry!AB415),_xlfn.XLOOKUP($A415,Odyssey_vs_App_Mapping_1!$A$2:$A$507,Odyssey_vs_App_Mapping_1!Z$2:Z$507)),MAS_Pre_Staging_1!AA415))</f>
        <v xml:space="preserve">Single database type
</v>
      </c>
      <c r="AC415" s="2" t="str">
        <f>IF($D415="N",IF(MAS_Pre_Staging_1!AB415="@#@",IF(MAS_Manual_Entry!AC415="","Manual Entry Req",MAS_Manual_Entry!AC415),MAS_Pre_Staging_1!AB415),IF(MAS_Pre_Staging_1!AB415="@#@",IF(_xlfn.XLOOKUP($A415,Odyssey_vs_App_Mapping_1!$A$2:$A$507,Odyssey_vs_App_Mapping_1!AA$2:AA$507)="@#@",IF(MAS_Manual_Entry!AC415="","Manual Entry Req",MAS_Manual_Entry!AC415),_xlfn.XLOOKUP($A415,Odyssey_vs_App_Mapping_1!$A$2:$A$507,Odyssey_vs_App_Mapping_1!AA$2:AA$507)),MAS_Pre_Staging_1!AB415))</f>
        <v xml:space="preserve">Single language/technology for 95% of code base
</v>
      </c>
      <c r="AD415" s="2" t="str">
        <f>IF($D415="N",IF(MAS_Pre_Staging_1!AC415="@#@",IF(MAS_Manual_Entry!AD415="","Manual Entry Req",MAS_Manual_Entry!AD415),MAS_Pre_Staging_1!AC415),IF(MAS_Pre_Staging_1!AC415="@#@",IF(_xlfn.XLOOKUP($A415,Odyssey_vs_App_Mapping_1!$A$2:$A$507,Odyssey_vs_App_Mapping_1!AB$2:AB$507)="@#@",IF(MAS_Manual_Entry!AD415="","Manual Entry Req",MAS_Manual_Entry!AD415),_xlfn.XLOOKUP($A415,Odyssey_vs_App_Mapping_1!$A$2:$A$507,Odyssey_vs_App_Mapping_1!AB$2:AB$507)),MAS_Pre_Staging_1!AC415))</f>
        <v>Premier paid support</v>
      </c>
      <c r="AE415" s="2" t="str">
        <f>IF($D415="N",IF(MAS_Pre_Staging_1!AD415="@#@",IF(MAS_Manual_Entry!AE415="","Manual Entry Req",MAS_Manual_Entry!AE415),MAS_Pre_Staging_1!AD415),IF(MAS_Pre_Staging_1!AD415="@#@",IF(_xlfn.XLOOKUP($A415,Odyssey_vs_App_Mapping_1!$A$2:$A$507,Odyssey_vs_App_Mapping_1!AC$2:AC$507)="@#@",IF(MAS_Manual_Entry!AE415="","Manual Entry Req",MAS_Manual_Entry!AE415),_xlfn.XLOOKUP($A415,Odyssey_vs_App_Mapping_1!$A$2:$A$507,Odyssey_vs_App_Mapping_1!AC$2:AC$507)),MAS_Pre_Staging_1!AD415))</f>
        <v>Niche / Premium skill set</v>
      </c>
      <c r="AF415" s="2" t="str">
        <f>IF($D415="N",IF(MAS_Pre_Staging_1!AE415="@#@",IF(MAS_Manual_Entry!AF415="","Manual Entry Req",MAS_Manual_Entry!AF415),MAS_Pre_Staging_1!AE415),IF(MAS_Pre_Staging_1!AE415="@#@",IF(_xlfn.XLOOKUP($A415,Odyssey_vs_App_Mapping_1!$A$2:$A$507,Odyssey_vs_App_Mapping_1!AD$2:AD$507)="@#@",IF(MAS_Manual_Entry!AF415="","Manual Entry Req",MAS_Manual_Entry!AF415),_xlfn.XLOOKUP($A415,Odyssey_vs_App_Mapping_1!$A$2:$A$507,Odyssey_vs_App_Mapping_1!AD$2:AD$507)),MAS_Pre_Staging_1!AE415))</f>
        <v xml:space="preserve"> Exists but not update</v>
      </c>
      <c r="AG415" s="2" t="str">
        <f>IF($D415="N",IF(MAS_Pre_Staging_1!AF415="@#@",IF(MAS_Manual_Entry!AG415="","Manual Entry Req",MAS_Manual_Entry!AG415),MAS_Pre_Staging_1!AF415),IF(MAS_Pre_Staging_1!AF415="@#@",IF(_xlfn.XLOOKUP($A415,Odyssey_vs_App_Mapping_1!$A$2:$A$507,Odyssey_vs_App_Mapping_1!AE$2:AE$507)="@#@",IF(MAS_Manual_Entry!AG415="","Manual Entry Req",MAS_Manual_Entry!AG415),_xlfn.XLOOKUP($A415,Odyssey_vs_App_Mapping_1!$A$2:$A$507,Odyssey_vs_App_Mapping_1!AE$2:AE$507)),MAS_Pre_Staging_1!AF415))</f>
        <v>Steady State / Tolerate</v>
      </c>
      <c r="AH415" s="2" t="str">
        <f>IF($D415="N",IF(MAS_Pre_Staging_1!AG415="@#@",IF(MAS_Manual_Entry!AH415="","Manual Entry Req",MAS_Manual_Entry!AH415),MAS_Pre_Staging_1!AG415),IF(MAS_Pre_Staging_1!AG415="@#@",IF(_xlfn.XLOOKUP($A415,Odyssey_vs_App_Mapping_1!$A$2:$A$507,Odyssey_vs_App_Mapping_1!AF$2:AF$507)="@#@",IF(MAS_Manual_Entry!AH415="","Manual Entry Req",MAS_Manual_Entry!AH415),_xlfn.XLOOKUP($A415,Odyssey_vs_App_Mapping_1!$A$2:$A$507,Odyssey_vs_App_Mapping_1!AF$2:AF$507)),MAS_Pre_Staging_1!AG415))</f>
        <v>Manual Entry Req</v>
      </c>
      <c r="AI415" s="2" t="str">
        <f>IF($D415="N",IF(MAS_Pre_Staging_1!AH415="@#@",IF(MAS_Manual_Entry!AI415="","Manual Entry Req",MAS_Manual_Entry!AI415),MAS_Pre_Staging_1!AH415),IF(MAS_Pre_Staging_1!AH415="@#@",IF(_xlfn.XLOOKUP($A415,Odyssey_vs_App_Mapping_1!$A$2:$A$507,Odyssey_vs_App_Mapping_1!AG$2:AG$507)="@#@",IF(MAS_Manual_Entry!AI415="","Manual Entry Req",MAS_Manual_Entry!AI415),_xlfn.XLOOKUP($A415,Odyssey_vs_App_Mapping_1!$A$2:$A$507,Odyssey_vs_App_Mapping_1!AG$2:AG$507)),MAS_Pre_Staging_1!AH415))</f>
        <v>Manual Entry Req</v>
      </c>
      <c r="AJ415" s="2">
        <f>IF($D415="N",IF(MAS_Pre_Staging_1!AI415="@#@",IF(MAS_Manual_Entry!AJ415="","Manual Entry Req",MAS_Manual_Entry!AJ415),MAS_Pre_Staging_1!AI415),IF(MAS_Pre_Staging_1!AI415="@#@",IF(_xlfn.XLOOKUP($A415,Odyssey_vs_App_Mapping_1!$A$2:$A$507,Odyssey_vs_App_Mapping_1!AH$2:AH$507)="@#@",IF(MAS_Manual_Entry!AJ415="","Manual Entry Req",MAS_Manual_Entry!AJ415),_xlfn.XLOOKUP($A415,Odyssey_vs_App_Mapping_1!$A$2:$A$507,Odyssey_vs_App_Mapping_1!AH$2:AH$507)),MAS_Pre_Staging_1!AI415))</f>
        <v>0</v>
      </c>
      <c r="AK415" s="2" t="str">
        <f>IF($D415="N",IF(MAS_Pre_Staging_1!AJ415="@#@",IF(MAS_Manual_Entry!AK415="","Manual Entry Req",MAS_Manual_Entry!AK415),MAS_Pre_Staging_1!AJ415),IF(MAS_Pre_Staging_1!AJ415="@#@",IF(_xlfn.XLOOKUP($A415,Odyssey_vs_App_Mapping_1!$A$2:$A$507,Odyssey_vs_App_Mapping_1!AI$2:AI$507)="@#@",IF(MAS_Manual_Entry!AK415="","Manual Entry Req",MAS_Manual_Entry!AK415),_xlfn.XLOOKUP($A415,Odyssey_vs_App_Mapping_1!$A$2:$A$507,Odyssey_vs_App_Mapping_1!AI$2:AI$507)),MAS_Pre_Staging_1!AJ415))</f>
        <v>Not possible</v>
      </c>
      <c r="AL415" s="2" t="str">
        <f>IF($D415="N",IF(MAS_Pre_Staging_1!AK415="@#@",IF(MAS_Manual_Entry!AL415="","Manual Entry Req",MAS_Manual_Entry!AL415),MAS_Pre_Staging_1!AK415),IF(MAS_Pre_Staging_1!AK415="@#@",IF(_xlfn.XLOOKUP($A415,Odyssey_vs_App_Mapping_1!$A$2:$A$507,Odyssey_vs_App_Mapping_1!AJ$2:AJ$507)="@#@",IF(MAS_Manual_Entry!AL415="","Manual Entry Req",MAS_Manual_Entry!AL415),_xlfn.XLOOKUP($A415,Odyssey_vs_App_Mapping_1!$A$2:$A$507,Odyssey_vs_App_Mapping_1!AJ$2:AJ$507)),MAS_Pre_Staging_1!AK415))</f>
        <v>Not possible</v>
      </c>
      <c r="AM415" s="2" t="str">
        <f>IF($D415="N",IF(MAS_Pre_Staging_1!AL415="@#@",IF(MAS_Manual_Entry!AM415="","Manual Entry Req",MAS_Manual_Entry!AM415),MAS_Pre_Staging_1!AL415),IF(MAS_Pre_Staging_1!AL415="@#@",IF(_xlfn.XLOOKUP($A415,Odyssey_vs_App_Mapping_1!$A$2:$A$507,Odyssey_vs_App_Mapping_1!AK$2:AK$507)="@#@",IF(MAS_Manual_Entry!AM415="","Manual Entry Req",MAS_Manual_Entry!AM415),_xlfn.XLOOKUP($A415,Odyssey_vs_App_Mapping_1!$A$2:$A$507,Odyssey_vs_App_Mapping_1!AK$2:AK$507)),MAS_Pre_Staging_1!AL415))</f>
        <v>Not possible</v>
      </c>
      <c r="AN415" s="2" t="str">
        <f>IF($D415="N",IF(MAS_Pre_Staging_1!AM415="@#@",IF(MAS_Manual_Entry!AN415="","Manual Entry Req",MAS_Manual_Entry!AN415),MAS_Pre_Staging_1!AM415),IF(MAS_Pre_Staging_1!AM415="@#@",IF(_xlfn.XLOOKUP($A415,Odyssey_vs_App_Mapping_1!$A$2:$A$507,Odyssey_vs_App_Mapping_1!AL$2:AL$507)="@#@",IF(MAS_Manual_Entry!AN415="","Manual Entry Req",MAS_Manual_Entry!AN415),_xlfn.XLOOKUP($A415,Odyssey_vs_App_Mapping_1!$A$2:$A$507,Odyssey_vs_App_Mapping_1!AL$2:AL$507)),MAS_Pre_Staging_1!AM415))</f>
        <v>Manual Entry Req</v>
      </c>
      <c r="AO415" s="37" t="s">
        <v>2385</v>
      </c>
      <c r="AP415" s="37" t="s">
        <v>3674</v>
      </c>
      <c r="AQ415" s="29">
        <f t="shared" si="18"/>
        <v>0.88571428571428568</v>
      </c>
      <c r="AR415" s="29">
        <f t="shared" si="19"/>
        <v>0.95652173913043481</v>
      </c>
      <c r="AS415" s="38">
        <f>COUNTIFS(MAS_Pre_Staging_263[[#This Row],[Identify Current Region Owner]:[Is it a Legacy App or not? (Y/N)]],"Manual Entry Req")+COUNTBLANK(MAS_Pre_Staging_263[[#This Row],[Identify Current Region Owner]:[Is it a Legacy App or not? (Y/N)]])</f>
        <v>4</v>
      </c>
      <c r="AT415" s="164"/>
      <c r="AU415" s="164">
        <f t="shared" si="20"/>
        <v>1</v>
      </c>
      <c r="AV415" s="166" t="s">
        <v>85</v>
      </c>
    </row>
    <row r="416" spans="1:48" ht="95.25" customHeight="1" x14ac:dyDescent="0.25">
      <c r="A416" s="39" t="str">
        <f>MAS_Pre_Staging_1[[#This Row],[Source ID]]</f>
        <v>LATAM.67</v>
      </c>
      <c r="B416" s="27" t="str">
        <f>MAS_Pre_Staging_1[[#This Row],[M1 : Name of All Applications]]</f>
        <v>Parser</v>
      </c>
      <c r="C416" s="27" t="str">
        <f>MAS_Pre_Staging_1[[#This Row],[Region]]</f>
        <v>LATAM</v>
      </c>
      <c r="D416" s="2" t="str">
        <f>IF(ISERROR(_xlfn.XLOOKUP(MAS_Pre_Staging_263[[#This Row],[Source ID]],Odyssey_vs_App_Mapping_1!A$2:A$507,Odyssey_vs_App_Mapping_1!B$2:B$507)),"N","Y")</f>
        <v>Y</v>
      </c>
      <c r="E416" s="27" t="str">
        <f>MAS_Pre_Staging_1[[#This Row],[M1. Source of File]]</f>
        <v>LATAM</v>
      </c>
      <c r="F416" s="27" t="str">
        <f>MAS_Pre_Staging_1[[#This Row],[M2 : Listed CMDB Application Owner]]</f>
        <v>@#@</v>
      </c>
      <c r="G416" s="27" t="str">
        <f>MAS_Pre_Staging_1[[#This Row],[M2: Listed Region Owner]]</f>
        <v>@#@</v>
      </c>
      <c r="H416" s="2" t="str">
        <f>IF($D416="N",IF(MAS_Pre_Staging_1!G416="@#@",IF(MAS_Manual_Entry!H416="","Manual Entry Req",MAS_Manual_Entry!H416),MAS_Pre_Staging_1!G416),IF(MAS_Pre_Staging_1!G416="@#@",IF(_xlfn.XLOOKUP($A416,Odyssey_vs_App_Mapping_1!$A$2:$A$507,Odyssey_vs_App_Mapping_1!F$2:F$507)="@#@",IF(MAS_Manual_Entry!H416="","Manual Entry Req",MAS_Manual_Entry!H416),_xlfn.XLOOKUP($A416,Odyssey_vs_App_Mapping_1!$A$2:$A$507,Odyssey_vs_App_Mapping_1!F$2:F$507)),MAS_Pre_Staging_1!G416))</f>
        <v>Francisco Sanchez/Cesar Fuentes</v>
      </c>
      <c r="I416" s="2" t="str">
        <f>IF($D416="N",IF(MAS_Pre_Staging_1!H416="@#@",IF(MAS_Manual_Entry!I416="","Manual Entry Req",MAS_Manual_Entry!I416),MAS_Pre_Staging_1!H416),IF(MAS_Pre_Staging_1!H416="@#@",IF(_xlfn.XLOOKUP($A416,Odyssey_vs_App_Mapping_1!$A$2:$A$507,Odyssey_vs_App_Mapping_1!G$2:G$507)="@#@",IF(MAS_Manual_Entry!I416="","Manual Entry Req",MAS_Manual_Entry!I416),_xlfn.XLOOKUP($A416,Odyssey_vs_App_Mapping_1!$A$2:$A$507,Odyssey_vs_App_Mapping_1!G$2:G$507)),MAS_Pre_Staging_1!H416))</f>
        <v>Active</v>
      </c>
      <c r="J416" s="2" t="str">
        <f>IF($D416="N",IF(MAS_Pre_Staging_1!I416="@#@",IF(MAS_Manual_Entry!J416="","Manual Entry Req",MAS_Manual_Entry!J416),MAS_Pre_Staging_1!I416),IF(MAS_Pre_Staging_1!I416="@#@",IF(_xlfn.XLOOKUP($A416,Odyssey_vs_App_Mapping_1!$A$2:$A$507,Odyssey_vs_App_Mapping_1!H$2:H$507)="@#@",IF(MAS_Manual_Entry!J416="","Manual Entry Req",MAS_Manual_Entry!J416),_xlfn.XLOOKUP($A416,Odyssey_vs_App_Mapping_1!$A$2:$A$507,Odyssey_vs_App_Mapping_1!H$2:H$507)),MAS_Pre_Staging_1!I416))</f>
        <v>Finance
Sales</v>
      </c>
      <c r="K416" s="2" t="str">
        <f>IF($D416="N",IF(MAS_Pre_Staging_1!J416="@#@",IF(MAS_Manual_Entry!K416="","Manual Entry Req",MAS_Manual_Entry!K416),MAS_Pre_Staging_1!J416),IF(MAS_Pre_Staging_1!J416="@#@",IF(_xlfn.XLOOKUP($A416,Odyssey_vs_App_Mapping_1!$A$2:$A$507,Odyssey_vs_App_Mapping_1!I$2:I$507)="@#@",IF(MAS_Manual_Entry!K416="","Manual Entry Req",MAS_Manual_Entry!K416),_xlfn.XLOOKUP($A416,Odyssey_vs_App_Mapping_1!$A$2:$A$507,Odyssey_vs_App_Mapping_1!I$2:I$507)),MAS_Pre_Staging_1!J416))</f>
        <v>Mexico</v>
      </c>
      <c r="L416" s="2" t="str">
        <f>IF($D416="N",IF(MAS_Pre_Staging_1!K416="@#@",IF(MAS_Manual_Entry!L416="","Manual Entry Req",MAS_Manual_Entry!L416),MAS_Pre_Staging_1!K416),IF(MAS_Pre_Staging_1!K416="@#@",IF(_xlfn.XLOOKUP($A416,Odyssey_vs_App_Mapping_1!$A$2:$A$507,Odyssey_vs_App_Mapping_1!J$2:J$507)="@#@",IF(MAS_Manual_Entry!L416="","Manual Entry Req",MAS_Manual_Entry!L416),_xlfn.XLOOKUP($A416,Odyssey_vs_App_Mapping_1!$A$2:$A$507,Odyssey_vs_App_Mapping_1!J$2:J$507)),MAS_Pre_Staging_1!K416))</f>
        <v>Homegrown</v>
      </c>
      <c r="M416" s="2" t="str">
        <f>IF($D416="N",IF(MAS_Pre_Staging_1!L416="@#@",IF(MAS_Manual_Entry!M416="","Manual Entry Req",MAS_Manual_Entry!M416),MAS_Pre_Staging_1!L416),IF(MAS_Pre_Staging_1!L416="@#@",IF(_xlfn.XLOOKUP($A416,Odyssey_vs_App_Mapping_1!$A$2:$A$507,Odyssey_vs_App_Mapping_1!K$2:K$507)="@#@",IF(MAS_Manual_Entry!M416="","Manual Entry Req",MAS_Manual_Entry!M416),_xlfn.XLOOKUP($A416,Odyssey_vs_App_Mapping_1!$A$2:$A$507,Odyssey_vs_App_Mapping_1!K$2:K$507)),MAS_Pre_Staging_1!L416))</f>
        <v>Microsoft ASP.NET Console App, C#, SQL Server</v>
      </c>
      <c r="N416" s="2" t="str">
        <f>IF($D416="N",IF(MAS_Pre_Staging_1!M416="@#@",IF(MAS_Manual_Entry!N416="","Manual Entry Req",MAS_Manual_Entry!N416),MAS_Pre_Staging_1!M416),IF(MAS_Pre_Staging_1!M416="@#@",IF(_xlfn.XLOOKUP($A416,Odyssey_vs_App_Mapping_1!$A$2:$A$507,Odyssey_vs_App_Mapping_1!L$2:L$507)="@#@",IF(MAS_Manual_Entry!N416="","Manual Entry Req",MAS_Manual_Entry!N416),_xlfn.XLOOKUP($A416,Odyssey_vs_App_Mapping_1!$A$2:$A$507,Odyssey_vs_App_Mapping_1!L$2:L$507)),MAS_Pre_Staging_1!M416))</f>
        <v>Other</v>
      </c>
      <c r="O416" s="2" t="str">
        <f>IF($D416="N",IF(MAS_Pre_Staging_1!N416="@#@",IF(MAS_Manual_Entry!O416="","Manual Entry Req",MAS_Manual_Entry!O416),MAS_Pre_Staging_1!N416),IF(MAS_Pre_Staging_1!N416="@#@",IF(_xlfn.XLOOKUP($A416,Odyssey_vs_App_Mapping_1!$A$2:$A$507,Odyssey_vs_App_Mapping_1!M$2:M$507)="@#@",IF(MAS_Manual_Entry!O416="","Manual Entry Req",MAS_Manual_Entry!O416),_xlfn.XLOOKUP($A416,Odyssey_vs_App_Mapping_1!$A$2:$A$507,Odyssey_vs_App_Mapping_1!M$2:M$507)),MAS_Pre_Staging_1!N416))</f>
        <v>On-prem</v>
      </c>
      <c r="P416" s="2" t="str">
        <f>IF($D416="N",IF(MAS_Pre_Staging_1!O416="@#@",IF(MAS_Manual_Entry!P416="","Manual Entry Req",MAS_Manual_Entry!P416),MAS_Pre_Staging_1!O416),IF(MAS_Pre_Staging_1!O416="@#@",IF(_xlfn.XLOOKUP($A416,Odyssey_vs_App_Mapping_1!$A$2:$A$507,Odyssey_vs_App_Mapping_1!N$2:N$507)="@#@",IF(MAS_Manual_Entry!P416="","Manual Entry Req",MAS_Manual_Entry!P416),_xlfn.XLOOKUP($A416,Odyssey_vs_App_Mapping_1!$A$2:$A$507,Odyssey_vs_App_Mapping_1!N$2:N$507)),MAS_Pre_Staging_1!O416))</f>
        <v>2 Tier</v>
      </c>
      <c r="Q416" s="2" t="str">
        <f>IF($D416="N",IF(MAS_Pre_Staging_1!P416="@#@",IF(MAS_Manual_Entry!Q416="","Manual Entry Req",MAS_Manual_Entry!Q416),MAS_Pre_Staging_1!P416),IF(MAS_Pre_Staging_1!P416="@#@",IF(_xlfn.XLOOKUP($A416,Odyssey_vs_App_Mapping_1!$A$2:$A$507,Odyssey_vs_App_Mapping_1!O$2:O$507)="@#@",IF(MAS_Manual_Entry!Q416="","Manual Entry Req",MAS_Manual_Entry!Q416),_xlfn.XLOOKUP($A416,Odyssey_vs_App_Mapping_1!$A$2:$A$507,Odyssey_vs_App_Mapping_1!O$2:O$507)),MAS_Pre_Staging_1!P416))</f>
        <v>Download invoice information from TIBCO and gather additional external data required to create an invoice to comply with the tax entity specifications (as an example: Zip code, accounting information, taxes, external shipment address data, warehouse data for retailers, etc)</v>
      </c>
      <c r="R416" s="2" t="str">
        <f>IF($D416="N",IF(MAS_Pre_Staging_1!Q416="@#@",IF(MAS_Manual_Entry!R416="","Manual Entry Req",MAS_Manual_Entry!R416),MAS_Pre_Staging_1!Q416),IF(MAS_Pre_Staging_1!Q416="@#@",IF(_xlfn.XLOOKUP($A416,Odyssey_vs_App_Mapping_1!$A$2:$A$507,Odyssey_vs_App_Mapping_1!P$2:P$507)="@#@",IF(MAS_Manual_Entry!R416="","Manual Entry Req",MAS_Manual_Entry!R416),_xlfn.XLOOKUP($A416,Odyssey_vs_App_Mapping_1!$A$2:$A$507,Odyssey_vs_App_Mapping_1!P$2:P$507)),MAS_Pre_Staging_1!Q416))</f>
        <v>FinanceandControlship</v>
      </c>
      <c r="S416" s="2" t="str">
        <f>IF($D416="N",IF(MAS_Pre_Staging_1!R416="@#@",IF(MAS_Manual_Entry!S416="","Manual Entry Req",MAS_Manual_Entry!S416),MAS_Pre_Staging_1!R416),IF(MAS_Pre_Staging_1!R416="@#@",IF(_xlfn.XLOOKUP($A416,Odyssey_vs_App_Mapping_1!$A$2:$A$507,Odyssey_vs_App_Mapping_1!Q$2:Q$507)="@#@",IF(MAS_Manual_Entry!S416="","Manual Entry Req",MAS_Manual_Entry!S416),_xlfn.XLOOKUP($A416,Odyssey_vs_App_Mapping_1!$A$2:$A$507,Odyssey_vs_App_Mapping_1!Q$2:Q$507)),MAS_Pre_Staging_1!R416))</f>
        <v>FinanceOperations</v>
      </c>
      <c r="T416" s="2" t="str">
        <f>IF($D416="N",IF(MAS_Pre_Staging_1!S416="@#@",IF(MAS_Manual_Entry!T416="","Manual Entry Req",MAS_Manual_Entry!T416),MAS_Pre_Staging_1!S416),IF(MAS_Pre_Staging_1!S416="@#@",IF(_xlfn.XLOOKUP($A416,Odyssey_vs_App_Mapping_1!$A$2:$A$507,Odyssey_vs_App_Mapping_1!R$2:R$507)="@#@",IF(MAS_Manual_Entry!T416="","Manual Entry Req",MAS_Manual_Entry!T416),_xlfn.XLOOKUP($A416,Odyssey_vs_App_Mapping_1!$A$2:$A$507,Odyssey_vs_App_Mapping_1!R$2:R$507)),MAS_Pre_Staging_1!S416))</f>
        <v>Manual Entry Req</v>
      </c>
      <c r="U416" s="2" t="str">
        <f>IF($D416="N",IF(MAS_Pre_Staging_1!T416="@#@",IF(MAS_Manual_Entry!U416="","Manual Entry Req",MAS_Manual_Entry!U416),MAS_Pre_Staging_1!T416),IF(MAS_Pre_Staging_1!T416="@#@",IF(_xlfn.XLOOKUP($A416,Odyssey_vs_App_Mapping_1!$A$2:$A$507,Odyssey_vs_App_Mapping_1!S$2:S$507)="@#@",IF(MAS_Manual_Entry!U416="","Manual Entry Req",MAS_Manual_Entry!U416),_xlfn.XLOOKUP($A416,Odyssey_vs_App_Mapping_1!$A$2:$A$507,Odyssey_vs_App_Mapping_1!S$2:S$507)),MAS_Pre_Staging_1!T416))</f>
        <v>Manual Entry Req</v>
      </c>
      <c r="V416" s="2" t="str">
        <f>IF($D416="N",IF(MAS_Pre_Staging_1!U416="@#@",IF(MAS_Manual_Entry!V416="","Manual Entry Req",MAS_Manual_Entry!V416),MAS_Pre_Staging_1!U416),IF(MAS_Pre_Staging_1!U416="@#@",IF(_xlfn.XLOOKUP($A416,Odyssey_vs_App_Mapping_1!$A$2:$A$507,Odyssey_vs_App_Mapping_1!T$2:T$507)="@#@",IF(MAS_Manual_Entry!V416="","Manual Entry Req",MAS_Manual_Entry!V416),_xlfn.XLOOKUP($A416,Odyssey_vs_App_Mapping_1!$A$2:$A$507,Odyssey_vs_App_Mapping_1!T$2:T$507)),MAS_Pre_Staging_1!U416))</f>
        <v>Parser
Legal application of Invoices, Credit Notes and Payment Complements</v>
      </c>
      <c r="W416" s="2" t="str">
        <f>IF($D416="N",IF(MAS_Pre_Staging_1!V416="@#@",IF(MAS_Manual_Entry!W416="","Manual Entry Req",MAS_Manual_Entry!W416),MAS_Pre_Staging_1!V416),IF(MAS_Pre_Staging_1!V416="@#@",IF(_xlfn.XLOOKUP($A416,Odyssey_vs_App_Mapping_1!$A$2:$A$507,Odyssey_vs_App_Mapping_1!U$2:U$507)="@#@",IF(MAS_Manual_Entry!W416="","Manual Entry Req",MAS_Manual_Entry!W416),_xlfn.XLOOKUP($A416,Odyssey_vs_App_Mapping_1!$A$2:$A$507,Odyssey_vs_App_Mapping_1!U$2:U$507)),MAS_Pre_Staging_1!V416))</f>
        <v xml:space="preserve">Business operations </v>
      </c>
      <c r="X416" s="2" t="str">
        <f>IF($D416="N",IF(MAS_Pre_Staging_1!W416="@#@",IF(MAS_Manual_Entry!X416="","Manual Entry Req",MAS_Manual_Entry!X416),MAS_Pre_Staging_1!W416),IF(MAS_Pre_Staging_1!W416="@#@",IF(_xlfn.XLOOKUP($A416,Odyssey_vs_App_Mapping_1!$A$2:$A$507,Odyssey_vs_App_Mapping_1!V$2:V$507)="@#@",IF(MAS_Manual_Entry!X416="","Manual Entry Req",MAS_Manual_Entry!X416),_xlfn.XLOOKUP($A416,Odyssey_vs_App_Mapping_1!$A$2:$A$507,Odyssey_vs_App_Mapping_1!V$2:V$507)),MAS_Pre_Staging_1!W416))</f>
        <v>Critical - Loss of revenue</v>
      </c>
      <c r="Y416" s="2" t="str">
        <f>IF($D416="N",IF(MAS_Pre_Staging_1!X416="@#@",IF(MAS_Manual_Entry!Y416="","Manual Entry Req",MAS_Manual_Entry!Y416),MAS_Pre_Staging_1!X416),IF(MAS_Pre_Staging_1!X416="@#@",IF(_xlfn.XLOOKUP($A416,Odyssey_vs_App_Mapping_1!$A$2:$A$507,Odyssey_vs_App_Mapping_1!W$2:W$507)="@#@",IF(MAS_Manual_Entry!Y416="","Manual Entry Req",MAS_Manual_Entry!Y416),_xlfn.XLOOKUP($A416,Odyssey_vs_App_Mapping_1!$A$2:$A$507,Odyssey_vs_App_Mapping_1!W$2:W$507)),MAS_Pre_Staging_1!X416))</f>
        <v>Confidential,</v>
      </c>
      <c r="Z416" s="2" t="str">
        <f>IF($D416="N",IF(MAS_Pre_Staging_1!Y416="@#@",IF(MAS_Manual_Entry!Z416="","Manual Entry Req",MAS_Manual_Entry!Z416),MAS_Pre_Staging_1!Y416),IF(MAS_Pre_Staging_1!Y416="@#@",IF(_xlfn.XLOOKUP($A416,Odyssey_vs_App_Mapping_1!$A$2:$A$507,Odyssey_vs_App_Mapping_1!X$2:X$507)="@#@",IF(MAS_Manual_Entry!Z416="","Manual Entry Req",MAS_Manual_Entry!Z416),_xlfn.XLOOKUP($A416,Odyssey_vs_App_Mapping_1!$A$2:$A$507,Odyssey_vs_App_Mapping_1!X$2:X$507)),MAS_Pre_Staging_1!Y416))</f>
        <v xml:space="preserve">0-50
</v>
      </c>
      <c r="AA416" s="2" t="str">
        <f>IF($D416="N",IF(MAS_Pre_Staging_1!Z416="@#@",IF(MAS_Manual_Entry!AA416="","Manual Entry Req",MAS_Manual_Entry!AA416),MAS_Pre_Staging_1!Z416),IF(MAS_Pre_Staging_1!Z416="@#@",IF(_xlfn.XLOOKUP($A416,Odyssey_vs_App_Mapping_1!$A$2:$A$507,Odyssey_vs_App_Mapping_1!Y$2:Y$507)="@#@",IF(MAS_Manual_Entry!AA416="","Manual Entry Req",MAS_Manual_Entry!AA416),_xlfn.XLOOKUP($A416,Odyssey_vs_App_Mapping_1!$A$2:$A$507,Odyssey_vs_App_Mapping_1!Y$2:Y$507)),MAS_Pre_Staging_1!Z416))</f>
        <v>Medium number of incoming/outgoing linkages (5-10)</v>
      </c>
      <c r="AB416" s="2" t="str">
        <f>IF($D416="N",IF(MAS_Pre_Staging_1!AA416="@#@",IF(MAS_Manual_Entry!AB416="","Manual Entry Req",MAS_Manual_Entry!AB416),MAS_Pre_Staging_1!AA416),IF(MAS_Pre_Staging_1!AA416="@#@",IF(_xlfn.XLOOKUP($A416,Odyssey_vs_App_Mapping_1!$A$2:$A$507,Odyssey_vs_App_Mapping_1!Z$2:Z$507)="@#@",IF(MAS_Manual_Entry!AB416="","Manual Entry Req",MAS_Manual_Entry!AB416),_xlfn.XLOOKUP($A416,Odyssey_vs_App_Mapping_1!$A$2:$A$507,Odyssey_vs_App_Mapping_1!Z$2:Z$507)),MAS_Pre_Staging_1!AA416))</f>
        <v>More than 4 database types used</v>
      </c>
      <c r="AC416" s="2" t="str">
        <f>IF($D416="N",IF(MAS_Pre_Staging_1!AB416="@#@",IF(MAS_Manual_Entry!AC416="","Manual Entry Req",MAS_Manual_Entry!AC416),MAS_Pre_Staging_1!AB416),IF(MAS_Pre_Staging_1!AB416="@#@",IF(_xlfn.XLOOKUP($A416,Odyssey_vs_App_Mapping_1!$A$2:$A$507,Odyssey_vs_App_Mapping_1!AA$2:AA$507)="@#@",IF(MAS_Manual_Entry!AC416="","Manual Entry Req",MAS_Manual_Entry!AC416),_xlfn.XLOOKUP($A416,Odyssey_vs_App_Mapping_1!$A$2:$A$507,Odyssey_vs_App_Mapping_1!AA$2:AA$507)),MAS_Pre_Staging_1!AB416))</f>
        <v xml:space="preserve">Single language/technology for 95% of code base
</v>
      </c>
      <c r="AD416" s="2" t="str">
        <f>IF($D416="N",IF(MAS_Pre_Staging_1!AC416="@#@",IF(MAS_Manual_Entry!AD416="","Manual Entry Req",MAS_Manual_Entry!AD416),MAS_Pre_Staging_1!AC416),IF(MAS_Pre_Staging_1!AC416="@#@",IF(_xlfn.XLOOKUP($A416,Odyssey_vs_App_Mapping_1!$A$2:$A$507,Odyssey_vs_App_Mapping_1!AB$2:AB$507)="@#@",IF(MAS_Manual_Entry!AD416="","Manual Entry Req",MAS_Manual_Entry!AD416),_xlfn.XLOOKUP($A416,Odyssey_vs_App_Mapping_1!$A$2:$A$507,Odyssey_vs_App_Mapping_1!AB$2:AB$507)),MAS_Pre_Staging_1!AC416))</f>
        <v>Other</v>
      </c>
      <c r="AE416" s="2" t="str">
        <f>IF($D416="N",IF(MAS_Pre_Staging_1!AD416="@#@",IF(MAS_Manual_Entry!AE416="","Manual Entry Req",MAS_Manual_Entry!AE416),MAS_Pre_Staging_1!AD416),IF(MAS_Pre_Staging_1!AD416="@#@",IF(_xlfn.XLOOKUP($A416,Odyssey_vs_App_Mapping_1!$A$2:$A$507,Odyssey_vs_App_Mapping_1!AC$2:AC$507)="@#@",IF(MAS_Manual_Entry!AE416="","Manual Entry Req",MAS_Manual_Entry!AE416),_xlfn.XLOOKUP($A416,Odyssey_vs_App_Mapping_1!$A$2:$A$507,Odyssey_vs_App_Mapping_1!AC$2:AC$507)),MAS_Pre_Staging_1!AD416))</f>
        <v>Standard skill set</v>
      </c>
      <c r="AF416" s="2" t="str">
        <f>IF($D416="N",IF(MAS_Pre_Staging_1!AE416="@#@",IF(MAS_Manual_Entry!AF416="","Manual Entry Req",MAS_Manual_Entry!AF416),MAS_Pre_Staging_1!AE416),IF(MAS_Pre_Staging_1!AE416="@#@",IF(_xlfn.XLOOKUP($A416,Odyssey_vs_App_Mapping_1!$A$2:$A$507,Odyssey_vs_App_Mapping_1!AD$2:AD$507)="@#@",IF(MAS_Manual_Entry!AF416="","Manual Entry Req",MAS_Manual_Entry!AF416),_xlfn.XLOOKUP($A416,Odyssey_vs_App_Mapping_1!$A$2:$A$507,Odyssey_vs_App_Mapping_1!AD$2:AD$507)),MAS_Pre_Staging_1!AE416))</f>
        <v xml:space="preserve"> Exists but not update</v>
      </c>
      <c r="AG416" s="2" t="str">
        <f>IF($D416="N",IF(MAS_Pre_Staging_1!AF416="@#@",IF(MAS_Manual_Entry!AG416="","Manual Entry Req",MAS_Manual_Entry!AG416),MAS_Pre_Staging_1!AF416),IF(MAS_Pre_Staging_1!AF416="@#@",IF(_xlfn.XLOOKUP($A416,Odyssey_vs_App_Mapping_1!$A$2:$A$507,Odyssey_vs_App_Mapping_1!AE$2:AE$507)="@#@",IF(MAS_Manual_Entry!AG416="","Manual Entry Req",MAS_Manual_Entry!AG416),_xlfn.XLOOKUP($A416,Odyssey_vs_App_Mapping_1!$A$2:$A$507,Odyssey_vs_App_Mapping_1!AE$2:AE$507)),MAS_Pre_Staging_1!AF416))</f>
        <v>Steady State / Tolerate</v>
      </c>
      <c r="AH416" s="2" t="str">
        <f>IF($D416="N",IF(MAS_Pre_Staging_1!AG416="@#@",IF(MAS_Manual_Entry!AH416="","Manual Entry Req",MAS_Manual_Entry!AH416),MAS_Pre_Staging_1!AG416),IF(MAS_Pre_Staging_1!AG416="@#@",IF(_xlfn.XLOOKUP($A416,Odyssey_vs_App_Mapping_1!$A$2:$A$507,Odyssey_vs_App_Mapping_1!AF$2:AF$507)="@#@",IF(MAS_Manual_Entry!AH416="","Manual Entry Req",MAS_Manual_Entry!AH416),_xlfn.XLOOKUP($A416,Odyssey_vs_App_Mapping_1!$A$2:$A$507,Odyssey_vs_App_Mapping_1!AF$2:AF$507)),MAS_Pre_Staging_1!AG416))</f>
        <v>Manual Entry Req</v>
      </c>
      <c r="AI416" s="2" t="str">
        <f>IF($D416="N",IF(MAS_Pre_Staging_1!AH416="@#@",IF(MAS_Manual_Entry!AI416="","Manual Entry Req",MAS_Manual_Entry!AI416),MAS_Pre_Staging_1!AH416),IF(MAS_Pre_Staging_1!AH416="@#@",IF(_xlfn.XLOOKUP($A416,Odyssey_vs_App_Mapping_1!$A$2:$A$507,Odyssey_vs_App_Mapping_1!AG$2:AG$507)="@#@",IF(MAS_Manual_Entry!AI416="","Manual Entry Req",MAS_Manual_Entry!AI416),_xlfn.XLOOKUP($A416,Odyssey_vs_App_Mapping_1!$A$2:$A$507,Odyssey_vs_App_Mapping_1!AG$2:AG$507)),MAS_Pre_Staging_1!AH416))</f>
        <v>Manual Entry Req</v>
      </c>
      <c r="AJ416" s="2">
        <f>IF($D416="N",IF(MAS_Pre_Staging_1!AI416="@#@",IF(MAS_Manual_Entry!AJ416="","Manual Entry Req",MAS_Manual_Entry!AJ416),MAS_Pre_Staging_1!AI416),IF(MAS_Pre_Staging_1!AI416="@#@",IF(_xlfn.XLOOKUP($A416,Odyssey_vs_App_Mapping_1!$A$2:$A$507,Odyssey_vs_App_Mapping_1!AH$2:AH$507)="@#@",IF(MAS_Manual_Entry!AJ416="","Manual Entry Req",MAS_Manual_Entry!AJ416),_xlfn.XLOOKUP($A416,Odyssey_vs_App_Mapping_1!$A$2:$A$507,Odyssey_vs_App_Mapping_1!AH$2:AH$507)),MAS_Pre_Staging_1!AI416))</f>
        <v>0</v>
      </c>
      <c r="AK416" s="2" t="str">
        <f>IF($D416="N",IF(MAS_Pre_Staging_1!AJ416="@#@",IF(MAS_Manual_Entry!AK416="","Manual Entry Req",MAS_Manual_Entry!AK416),MAS_Pre_Staging_1!AJ416),IF(MAS_Pre_Staging_1!AJ416="@#@",IF(_xlfn.XLOOKUP($A416,Odyssey_vs_App_Mapping_1!$A$2:$A$507,Odyssey_vs_App_Mapping_1!AI$2:AI$507)="@#@",IF(MAS_Manual_Entry!AK416="","Manual Entry Req",MAS_Manual_Entry!AK416),_xlfn.XLOOKUP($A416,Odyssey_vs_App_Mapping_1!$A$2:$A$507,Odyssey_vs_App_Mapping_1!AI$2:AI$507)),MAS_Pre_Staging_1!AJ416))</f>
        <v>Not possible</v>
      </c>
      <c r="AL416" s="2" t="str">
        <f>IF($D416="N",IF(MAS_Pre_Staging_1!AK416="@#@",IF(MAS_Manual_Entry!AL416="","Manual Entry Req",MAS_Manual_Entry!AL416),MAS_Pre_Staging_1!AK416),IF(MAS_Pre_Staging_1!AK416="@#@",IF(_xlfn.XLOOKUP($A416,Odyssey_vs_App_Mapping_1!$A$2:$A$507,Odyssey_vs_App_Mapping_1!AJ$2:AJ$507)="@#@",IF(MAS_Manual_Entry!AL416="","Manual Entry Req",MAS_Manual_Entry!AL416),_xlfn.XLOOKUP($A416,Odyssey_vs_App_Mapping_1!$A$2:$A$507,Odyssey_vs_App_Mapping_1!AJ$2:AJ$507)),MAS_Pre_Staging_1!AK416))</f>
        <v>No, but possible</v>
      </c>
      <c r="AM416" s="2" t="str">
        <f>IF($D416="N",IF(MAS_Pre_Staging_1!AL416="@#@",IF(MAS_Manual_Entry!AM416="","Manual Entry Req",MAS_Manual_Entry!AM416),MAS_Pre_Staging_1!AL416),IF(MAS_Pre_Staging_1!AL416="@#@",IF(_xlfn.XLOOKUP($A416,Odyssey_vs_App_Mapping_1!$A$2:$A$507,Odyssey_vs_App_Mapping_1!AK$2:AK$507)="@#@",IF(MAS_Manual_Entry!AM416="","Manual Entry Req",MAS_Manual_Entry!AM416),_xlfn.XLOOKUP($A416,Odyssey_vs_App_Mapping_1!$A$2:$A$507,Odyssey_vs_App_Mapping_1!AK$2:AK$507)),MAS_Pre_Staging_1!AL416))</f>
        <v>No, but possible</v>
      </c>
      <c r="AN416" s="2" t="str">
        <f>IF($D416="N",IF(MAS_Pre_Staging_1!AM416="@#@",IF(MAS_Manual_Entry!AN416="","Manual Entry Req",MAS_Manual_Entry!AN416),MAS_Pre_Staging_1!AM416),IF(MAS_Pre_Staging_1!AM416="@#@",IF(_xlfn.XLOOKUP($A416,Odyssey_vs_App_Mapping_1!$A$2:$A$507,Odyssey_vs_App_Mapping_1!AL$2:AL$507)="@#@",IF(MAS_Manual_Entry!AN416="","Manual Entry Req",MAS_Manual_Entry!AN416),_xlfn.XLOOKUP($A416,Odyssey_vs_App_Mapping_1!$A$2:$A$507,Odyssey_vs_App_Mapping_1!AL$2:AL$507)),MAS_Pre_Staging_1!AM416))</f>
        <v>Manual Entry Req</v>
      </c>
      <c r="AO416" s="37" t="s">
        <v>181</v>
      </c>
      <c r="AP416" s="37" t="s">
        <v>3674</v>
      </c>
      <c r="AQ416" s="29">
        <f t="shared" si="18"/>
        <v>0.82857142857142851</v>
      </c>
      <c r="AR416" s="29">
        <f t="shared" si="19"/>
        <v>0.95652173913043481</v>
      </c>
      <c r="AS416" s="38">
        <f>COUNTIFS(MAS_Pre_Staging_263[[#This Row],[Identify Current Region Owner]:[Is it a Legacy App or not? (Y/N)]],"Manual Entry Req")+COUNTBLANK(MAS_Pre_Staging_263[[#This Row],[Identify Current Region Owner]:[Is it a Legacy App or not? (Y/N)]])</f>
        <v>6</v>
      </c>
      <c r="AT416" s="164"/>
      <c r="AU416" s="164">
        <f t="shared" si="20"/>
        <v>3</v>
      </c>
      <c r="AV416" s="166" t="s">
        <v>85</v>
      </c>
    </row>
    <row r="417" spans="1:48" ht="95.25" customHeight="1" x14ac:dyDescent="0.25">
      <c r="A417" s="39" t="str">
        <f>MAS_Pre_Staging_1[[#This Row],[Source ID]]</f>
        <v>LATAM.68</v>
      </c>
      <c r="B417" s="27" t="str">
        <f>MAS_Pre_Staging_1[[#This Row],[M1 : Name of All Applications]]</f>
        <v>Pickticket</v>
      </c>
      <c r="C417" s="27" t="str">
        <f>MAS_Pre_Staging_1[[#This Row],[Region]]</f>
        <v>LATAM</v>
      </c>
      <c r="D417" s="2" t="str">
        <f>IF(ISERROR(_xlfn.XLOOKUP(MAS_Pre_Staging_263[[#This Row],[Source ID]],Odyssey_vs_App_Mapping_1!A$2:A$507,Odyssey_vs_App_Mapping_1!B$2:B$507)),"N","Y")</f>
        <v>Y</v>
      </c>
      <c r="E417" s="27" t="str">
        <f>MAS_Pre_Staging_1[[#This Row],[M1. Source of File]]</f>
        <v>LATAM</v>
      </c>
      <c r="F417" s="27" t="str">
        <f>MAS_Pre_Staging_1[[#This Row],[M2 : Listed CMDB Application Owner]]</f>
        <v>@#@</v>
      </c>
      <c r="G417" s="27" t="str">
        <f>MAS_Pre_Staging_1[[#This Row],[M2: Listed Region Owner]]</f>
        <v>@#@</v>
      </c>
      <c r="H417" s="2" t="str">
        <f>IF($D417="N",IF(MAS_Pre_Staging_1!G417="@#@",IF(MAS_Manual_Entry!H417="","Manual Entry Req",MAS_Manual_Entry!H417),MAS_Pre_Staging_1!G417),IF(MAS_Pre_Staging_1!G417="@#@",IF(_xlfn.XLOOKUP($A417,Odyssey_vs_App_Mapping_1!$A$2:$A$507,Odyssey_vs_App_Mapping_1!F$2:F$507)="@#@",IF(MAS_Manual_Entry!H417="","Manual Entry Req",MAS_Manual_Entry!H417),_xlfn.XLOOKUP($A417,Odyssey_vs_App_Mapping_1!$A$2:$A$507,Odyssey_vs_App_Mapping_1!F$2:F$507)),MAS_Pre_Staging_1!G417))</f>
        <v>Francisco Sanchez/Cesar Fuentes</v>
      </c>
      <c r="I417" s="2" t="str">
        <f>IF($D417="N",IF(MAS_Pre_Staging_1!H417="@#@",IF(MAS_Manual_Entry!I417="","Manual Entry Req",MAS_Manual_Entry!I417),MAS_Pre_Staging_1!H417),IF(MAS_Pre_Staging_1!H417="@#@",IF(_xlfn.XLOOKUP($A417,Odyssey_vs_App_Mapping_1!$A$2:$A$507,Odyssey_vs_App_Mapping_1!G$2:G$507)="@#@",IF(MAS_Manual_Entry!I417="","Manual Entry Req",MAS_Manual_Entry!I417),_xlfn.XLOOKUP($A417,Odyssey_vs_App_Mapping_1!$A$2:$A$507,Odyssey_vs_App_Mapping_1!G$2:G$507)),MAS_Pre_Staging_1!H417))</f>
        <v>Active</v>
      </c>
      <c r="J417" s="2" t="str">
        <f>IF($D417="N",IF(MAS_Pre_Staging_1!I417="@#@",IF(MAS_Manual_Entry!J417="","Manual Entry Req",MAS_Manual_Entry!J417),MAS_Pre_Staging_1!I417),IF(MAS_Pre_Staging_1!I417="@#@",IF(_xlfn.XLOOKUP($A417,Odyssey_vs_App_Mapping_1!$A$2:$A$507,Odyssey_vs_App_Mapping_1!H$2:H$507)="@#@",IF(MAS_Manual_Entry!J417="","Manual Entry Req",MAS_Manual_Entry!J417),_xlfn.XLOOKUP($A417,Odyssey_vs_App_Mapping_1!$A$2:$A$507,Odyssey_vs_App_Mapping_1!H$2:H$507)),MAS_Pre_Staging_1!I417))</f>
        <v>Logistics</v>
      </c>
      <c r="K417" s="2" t="str">
        <f>IF($D417="N",IF(MAS_Pre_Staging_1!J417="@#@",IF(MAS_Manual_Entry!K417="","Manual Entry Req",MAS_Manual_Entry!K417),MAS_Pre_Staging_1!J417),IF(MAS_Pre_Staging_1!J417="@#@",IF(_xlfn.XLOOKUP($A417,Odyssey_vs_App_Mapping_1!$A$2:$A$507,Odyssey_vs_App_Mapping_1!I$2:I$507)="@#@",IF(MAS_Manual_Entry!K417="","Manual Entry Req",MAS_Manual_Entry!K417),_xlfn.XLOOKUP($A417,Odyssey_vs_App_Mapping_1!$A$2:$A$507,Odyssey_vs_App_Mapping_1!I$2:I$507)),MAS_Pre_Staging_1!J417))</f>
        <v>Mexico</v>
      </c>
      <c r="L417" s="2" t="str">
        <f>IF($D417="N",IF(MAS_Pre_Staging_1!K417="@#@",IF(MAS_Manual_Entry!L417="","Manual Entry Req",MAS_Manual_Entry!L417),MAS_Pre_Staging_1!K417),IF(MAS_Pre_Staging_1!K417="@#@",IF(_xlfn.XLOOKUP($A417,Odyssey_vs_App_Mapping_1!$A$2:$A$507,Odyssey_vs_App_Mapping_1!J$2:J$507)="@#@",IF(MAS_Manual_Entry!L417="","Manual Entry Req",MAS_Manual_Entry!L417),_xlfn.XLOOKUP($A417,Odyssey_vs_App_Mapping_1!$A$2:$A$507,Odyssey_vs_App_Mapping_1!J$2:J$507)),MAS_Pre_Staging_1!K417))</f>
        <v>Homegrown</v>
      </c>
      <c r="M417" s="2" t="str">
        <f>IF($D417="N",IF(MAS_Pre_Staging_1!L417="@#@",IF(MAS_Manual_Entry!M417="","Manual Entry Req",MAS_Manual_Entry!M417),MAS_Pre_Staging_1!L417),IF(MAS_Pre_Staging_1!L417="@#@",IF(_xlfn.XLOOKUP($A417,Odyssey_vs_App_Mapping_1!$A$2:$A$507,Odyssey_vs_App_Mapping_1!K$2:K$507)="@#@",IF(MAS_Manual_Entry!M417="","Manual Entry Req",MAS_Manual_Entry!M417),_xlfn.XLOOKUP($A417,Odyssey_vs_App_Mapping_1!$A$2:$A$507,Odyssey_vs_App_Mapping_1!K$2:K$507)),MAS_Pre_Staging_1!L417))</f>
        <v>Microsoft .NET WinForms, VB, SQL Server</v>
      </c>
      <c r="N417" s="2" t="str">
        <f>IF($D417="N",IF(MAS_Pre_Staging_1!M417="@#@",IF(MAS_Manual_Entry!N417="","Manual Entry Req",MAS_Manual_Entry!N417),MAS_Pre_Staging_1!M417),IF(MAS_Pre_Staging_1!M417="@#@",IF(_xlfn.XLOOKUP($A417,Odyssey_vs_App_Mapping_1!$A$2:$A$507,Odyssey_vs_App_Mapping_1!L$2:L$507)="@#@",IF(MAS_Manual_Entry!N417="","Manual Entry Req",MAS_Manual_Entry!N417),_xlfn.XLOOKUP($A417,Odyssey_vs_App_Mapping_1!$A$2:$A$507,Odyssey_vs_App_Mapping_1!L$2:L$507)),MAS_Pre_Staging_1!M417))</f>
        <v>Other</v>
      </c>
      <c r="O417" s="2" t="str">
        <f>IF($D417="N",IF(MAS_Pre_Staging_1!N417="@#@",IF(MAS_Manual_Entry!O417="","Manual Entry Req",MAS_Manual_Entry!O417),MAS_Pre_Staging_1!N417),IF(MAS_Pre_Staging_1!N417="@#@",IF(_xlfn.XLOOKUP($A417,Odyssey_vs_App_Mapping_1!$A$2:$A$507,Odyssey_vs_App_Mapping_1!M$2:M$507)="@#@",IF(MAS_Manual_Entry!O417="","Manual Entry Req",MAS_Manual_Entry!O417),_xlfn.XLOOKUP($A417,Odyssey_vs_App_Mapping_1!$A$2:$A$507,Odyssey_vs_App_Mapping_1!M$2:M$507)),MAS_Pre_Staging_1!N417))</f>
        <v>On-prem</v>
      </c>
      <c r="P417" s="2" t="str">
        <f>IF($D417="N",IF(MAS_Pre_Staging_1!O417="@#@",IF(MAS_Manual_Entry!P417="","Manual Entry Req",MAS_Manual_Entry!P417),MAS_Pre_Staging_1!O417),IF(MAS_Pre_Staging_1!O417="@#@",IF(_xlfn.XLOOKUP($A417,Odyssey_vs_App_Mapping_1!$A$2:$A$507,Odyssey_vs_App_Mapping_1!N$2:N$507)="@#@",IF(MAS_Manual_Entry!P417="","Manual Entry Req",MAS_Manual_Entry!P417),_xlfn.XLOOKUP($A417,Odyssey_vs_App_Mapping_1!$A$2:$A$507,Odyssey_vs_App_Mapping_1!N$2:N$507)),MAS_Pre_Staging_1!O417))</f>
        <v>2 Tier</v>
      </c>
      <c r="Q417" s="2" t="str">
        <f>IF($D417="N",IF(MAS_Pre_Staging_1!P417="@#@",IF(MAS_Manual_Entry!Q417="","Manual Entry Req",MAS_Manual_Entry!Q417),MAS_Pre_Staging_1!P417),IF(MAS_Pre_Staging_1!P417="@#@",IF(_xlfn.XLOOKUP($A417,Odyssey_vs_App_Mapping_1!$A$2:$A$507,Odyssey_vs_App_Mapping_1!O$2:O$507)="@#@",IF(MAS_Manual_Entry!Q417="","Manual Entry Req",MAS_Manual_Entry!Q417),_xlfn.XLOOKUP($A417,Odyssey_vs_App_Mapping_1!$A$2:$A$507,Odyssey_vs_App_Mapping_1!O$2:O$507)),MAS_Pre_Staging_1!P417))</f>
        <v xml:space="preserve">Download ticket information from TIBCO and format it to create the ticket that will be printed by the warehouse </v>
      </c>
      <c r="R417" s="2" t="str">
        <f>IF($D417="N",IF(MAS_Pre_Staging_1!Q417="@#@",IF(MAS_Manual_Entry!R417="","Manual Entry Req",MAS_Manual_Entry!R417),MAS_Pre_Staging_1!Q417),IF(MAS_Pre_Staging_1!Q417="@#@",IF(_xlfn.XLOOKUP($A417,Odyssey_vs_App_Mapping_1!$A$2:$A$507,Odyssey_vs_App_Mapping_1!P$2:P$507)="@#@",IF(MAS_Manual_Entry!R417="","Manual Entry Req",MAS_Manual_Entry!R417),_xlfn.XLOOKUP($A417,Odyssey_vs_App_Mapping_1!$A$2:$A$507,Odyssey_vs_App_Mapping_1!P$2:P$507)),MAS_Pre_Staging_1!Q417))</f>
        <v>SupplyChain</v>
      </c>
      <c r="S417" s="2" t="str">
        <f>IF($D417="N",IF(MAS_Pre_Staging_1!R417="@#@",IF(MAS_Manual_Entry!S417="","Manual Entry Req",MAS_Manual_Entry!S417),MAS_Pre_Staging_1!R417),IF(MAS_Pre_Staging_1!R417="@#@",IF(_xlfn.XLOOKUP($A417,Odyssey_vs_App_Mapping_1!$A$2:$A$507,Odyssey_vs_App_Mapping_1!Q$2:Q$507)="@#@",IF(MAS_Manual_Entry!S417="","Manual Entry Req",MAS_Manual_Entry!S417),_xlfn.XLOOKUP($A417,Odyssey_vs_App_Mapping_1!$A$2:$A$507,Odyssey_vs_App_Mapping_1!Q$2:Q$507)),MAS_Pre_Staging_1!R417))</f>
        <v>Warehouse Management</v>
      </c>
      <c r="T417" s="2" t="str">
        <f>IF($D417="N",IF(MAS_Pre_Staging_1!S417="@#@",IF(MAS_Manual_Entry!T417="","Manual Entry Req",MAS_Manual_Entry!T417),MAS_Pre_Staging_1!S417),IF(MAS_Pre_Staging_1!S417="@#@",IF(_xlfn.XLOOKUP($A417,Odyssey_vs_App_Mapping_1!$A$2:$A$507,Odyssey_vs_App_Mapping_1!R$2:R$507)="@#@",IF(MAS_Manual_Entry!T417="","Manual Entry Req",MAS_Manual_Entry!T417),_xlfn.XLOOKUP($A417,Odyssey_vs_App_Mapping_1!$A$2:$A$507,Odyssey_vs_App_Mapping_1!R$2:R$507)),MAS_Pre_Staging_1!S417))</f>
        <v>Manual Entry Req</v>
      </c>
      <c r="U417" s="2" t="str">
        <f>IF($D417="N",IF(MAS_Pre_Staging_1!T417="@#@",IF(MAS_Manual_Entry!U417="","Manual Entry Req",MAS_Manual_Entry!U417),MAS_Pre_Staging_1!T417),IF(MAS_Pre_Staging_1!T417="@#@",IF(_xlfn.XLOOKUP($A417,Odyssey_vs_App_Mapping_1!$A$2:$A$507,Odyssey_vs_App_Mapping_1!S$2:S$507)="@#@",IF(MAS_Manual_Entry!U417="","Manual Entry Req",MAS_Manual_Entry!U417),_xlfn.XLOOKUP($A417,Odyssey_vs_App_Mapping_1!$A$2:$A$507,Odyssey_vs_App_Mapping_1!S$2:S$507)),MAS_Pre_Staging_1!T417))</f>
        <v>Manual Entry Req</v>
      </c>
      <c r="V417" s="2" t="str">
        <f>IF($D417="N",IF(MAS_Pre_Staging_1!U417="@#@",IF(MAS_Manual_Entry!V417="","Manual Entry Req",MAS_Manual_Entry!V417),MAS_Pre_Staging_1!U417),IF(MAS_Pre_Staging_1!U417="@#@",IF(_xlfn.XLOOKUP($A417,Odyssey_vs_App_Mapping_1!$A$2:$A$507,Odyssey_vs_App_Mapping_1!T$2:T$507)="@#@",IF(MAS_Manual_Entry!V417="","Manual Entry Req",MAS_Manual_Entry!V417),_xlfn.XLOOKUP($A417,Odyssey_vs_App_Mapping_1!$A$2:$A$507,Odyssey_vs_App_Mapping_1!T$2:T$507)),MAS_Pre_Staging_1!U417))</f>
        <v>Pickticket
Operations</v>
      </c>
      <c r="W417" s="2" t="str">
        <f>IF($D417="N",IF(MAS_Pre_Staging_1!V417="@#@",IF(MAS_Manual_Entry!W417="","Manual Entry Req",MAS_Manual_Entry!W417),MAS_Pre_Staging_1!V417),IF(MAS_Pre_Staging_1!V417="@#@",IF(_xlfn.XLOOKUP($A417,Odyssey_vs_App_Mapping_1!$A$2:$A$507,Odyssey_vs_App_Mapping_1!U$2:U$507)="@#@",IF(MAS_Manual_Entry!W417="","Manual Entry Req",MAS_Manual_Entry!W417),_xlfn.XLOOKUP($A417,Odyssey_vs_App_Mapping_1!$A$2:$A$507,Odyssey_vs_App_Mapping_1!U$2:U$507)),MAS_Pre_Staging_1!V417))</f>
        <v xml:space="preserve">Business operations </v>
      </c>
      <c r="X417" s="2" t="str">
        <f>IF($D417="N",IF(MAS_Pre_Staging_1!W417="@#@",IF(MAS_Manual_Entry!X417="","Manual Entry Req",MAS_Manual_Entry!X417),MAS_Pre_Staging_1!W417),IF(MAS_Pre_Staging_1!W417="@#@",IF(_xlfn.XLOOKUP($A417,Odyssey_vs_App_Mapping_1!$A$2:$A$507,Odyssey_vs_App_Mapping_1!V$2:V$507)="@#@",IF(MAS_Manual_Entry!X417="","Manual Entry Req",MAS_Manual_Entry!X417),_xlfn.XLOOKUP($A417,Odyssey_vs_App_Mapping_1!$A$2:$A$507,Odyssey_vs_App_Mapping_1!V$2:V$507)),MAS_Pre_Staging_1!W417))</f>
        <v>Critical - Loss of revenue</v>
      </c>
      <c r="Y417" s="2" t="str">
        <f>IF($D417="N",IF(MAS_Pre_Staging_1!X417="@#@",IF(MAS_Manual_Entry!Y417="","Manual Entry Req",MAS_Manual_Entry!Y417),MAS_Pre_Staging_1!X417),IF(MAS_Pre_Staging_1!X417="@#@",IF(_xlfn.XLOOKUP($A417,Odyssey_vs_App_Mapping_1!$A$2:$A$507,Odyssey_vs_App_Mapping_1!W$2:W$507)="@#@",IF(MAS_Manual_Entry!Y417="","Manual Entry Req",MAS_Manual_Entry!Y417),_xlfn.XLOOKUP($A417,Odyssey_vs_App_Mapping_1!$A$2:$A$507,Odyssey_vs_App_Mapping_1!W$2:W$507)),MAS_Pre_Staging_1!X417))</f>
        <v>Confidential,</v>
      </c>
      <c r="Z417" s="2" t="str">
        <f>IF($D417="N",IF(MAS_Pre_Staging_1!Y417="@#@",IF(MAS_Manual_Entry!Z417="","Manual Entry Req",MAS_Manual_Entry!Z417),MAS_Pre_Staging_1!Y417),IF(MAS_Pre_Staging_1!Y417="@#@",IF(_xlfn.XLOOKUP($A417,Odyssey_vs_App_Mapping_1!$A$2:$A$507,Odyssey_vs_App_Mapping_1!X$2:X$507)="@#@",IF(MAS_Manual_Entry!Z417="","Manual Entry Req",MAS_Manual_Entry!Z417),_xlfn.XLOOKUP($A417,Odyssey_vs_App_Mapping_1!$A$2:$A$507,Odyssey_vs_App_Mapping_1!X$2:X$507)),MAS_Pre_Staging_1!Y417))</f>
        <v>50-100</v>
      </c>
      <c r="AA417" s="2" t="str">
        <f>IF($D417="N",IF(MAS_Pre_Staging_1!Z417="@#@",IF(MAS_Manual_Entry!AA417="","Manual Entry Req",MAS_Manual_Entry!AA417),MAS_Pre_Staging_1!Z417),IF(MAS_Pre_Staging_1!Z417="@#@",IF(_xlfn.XLOOKUP($A417,Odyssey_vs_App_Mapping_1!$A$2:$A$507,Odyssey_vs_App_Mapping_1!Y$2:Y$507)="@#@",IF(MAS_Manual_Entry!AA417="","Manual Entry Req",MAS_Manual_Entry!AA417),_xlfn.XLOOKUP($A417,Odyssey_vs_App_Mapping_1!$A$2:$A$507,Odyssey_vs_App_Mapping_1!Y$2:Y$507)),MAS_Pre_Staging_1!Z417))</f>
        <v>Low number of incoming/outgoing linkages (&lt; 5)</v>
      </c>
      <c r="AB417" s="2" t="str">
        <f>IF($D417="N",IF(MAS_Pre_Staging_1!AA417="@#@",IF(MAS_Manual_Entry!AB417="","Manual Entry Req",MAS_Manual_Entry!AB417),MAS_Pre_Staging_1!AA417),IF(MAS_Pre_Staging_1!AA417="@#@",IF(_xlfn.XLOOKUP($A417,Odyssey_vs_App_Mapping_1!$A$2:$A$507,Odyssey_vs_App_Mapping_1!Z$2:Z$507)="@#@",IF(MAS_Manual_Entry!AB417="","Manual Entry Req",MAS_Manual_Entry!AB417),_xlfn.XLOOKUP($A417,Odyssey_vs_App_Mapping_1!$A$2:$A$507,Odyssey_vs_App_Mapping_1!Z$2:Z$507)),MAS_Pre_Staging_1!AA417))</f>
        <v>Two dominant database types used</v>
      </c>
      <c r="AC417" s="2" t="str">
        <f>IF($D417="N",IF(MAS_Pre_Staging_1!AB417="@#@",IF(MAS_Manual_Entry!AC417="","Manual Entry Req",MAS_Manual_Entry!AC417),MAS_Pre_Staging_1!AB417),IF(MAS_Pre_Staging_1!AB417="@#@",IF(_xlfn.XLOOKUP($A417,Odyssey_vs_App_Mapping_1!$A$2:$A$507,Odyssey_vs_App_Mapping_1!AA$2:AA$507)="@#@",IF(MAS_Manual_Entry!AC417="","Manual Entry Req",MAS_Manual_Entry!AC417),_xlfn.XLOOKUP($A417,Odyssey_vs_App_Mapping_1!$A$2:$A$507,Odyssey_vs_App_Mapping_1!AA$2:AA$507)),MAS_Pre_Staging_1!AB417))</f>
        <v xml:space="preserve">Single language/technology for 95% of code base
</v>
      </c>
      <c r="AD417" s="2" t="str">
        <f>IF($D417="N",IF(MAS_Pre_Staging_1!AC417="@#@",IF(MAS_Manual_Entry!AD417="","Manual Entry Req",MAS_Manual_Entry!AD417),MAS_Pre_Staging_1!AC417),IF(MAS_Pre_Staging_1!AC417="@#@",IF(_xlfn.XLOOKUP($A417,Odyssey_vs_App_Mapping_1!$A$2:$A$507,Odyssey_vs_App_Mapping_1!AB$2:AB$507)="@#@",IF(MAS_Manual_Entry!AD417="","Manual Entry Req",MAS_Manual_Entry!AD417),_xlfn.XLOOKUP($A417,Odyssey_vs_App_Mapping_1!$A$2:$A$507,Odyssey_vs_App_Mapping_1!AB$2:AB$507)),MAS_Pre_Staging_1!AC417))</f>
        <v>Other</v>
      </c>
      <c r="AE417" s="2" t="str">
        <f>IF($D417="N",IF(MAS_Pre_Staging_1!AD417="@#@",IF(MAS_Manual_Entry!AE417="","Manual Entry Req",MAS_Manual_Entry!AE417),MAS_Pre_Staging_1!AD417),IF(MAS_Pre_Staging_1!AD417="@#@",IF(_xlfn.XLOOKUP($A417,Odyssey_vs_App_Mapping_1!$A$2:$A$507,Odyssey_vs_App_Mapping_1!AC$2:AC$507)="@#@",IF(MAS_Manual_Entry!AE417="","Manual Entry Req",MAS_Manual_Entry!AE417),_xlfn.XLOOKUP($A417,Odyssey_vs_App_Mapping_1!$A$2:$A$507,Odyssey_vs_App_Mapping_1!AC$2:AC$507)),MAS_Pre_Staging_1!AD417))</f>
        <v>Standard skill set</v>
      </c>
      <c r="AF417" s="2" t="str">
        <f>IF($D417="N",IF(MAS_Pre_Staging_1!AE417="@#@",IF(MAS_Manual_Entry!AF417="","Manual Entry Req",MAS_Manual_Entry!AF417),MAS_Pre_Staging_1!AE417),IF(MAS_Pre_Staging_1!AE417="@#@",IF(_xlfn.XLOOKUP($A417,Odyssey_vs_App_Mapping_1!$A$2:$A$507,Odyssey_vs_App_Mapping_1!AD$2:AD$507)="@#@",IF(MAS_Manual_Entry!AF417="","Manual Entry Req",MAS_Manual_Entry!AF417),_xlfn.XLOOKUP($A417,Odyssey_vs_App_Mapping_1!$A$2:$A$507,Odyssey_vs_App_Mapping_1!AD$2:AD$507)),MAS_Pre_Staging_1!AE417))</f>
        <v xml:space="preserve">
 Does not exist
</v>
      </c>
      <c r="AG417" s="2" t="str">
        <f>IF($D417="N",IF(MAS_Pre_Staging_1!AF417="@#@",IF(MAS_Manual_Entry!AG417="","Manual Entry Req",MAS_Manual_Entry!AG417),MAS_Pre_Staging_1!AF417),IF(MAS_Pre_Staging_1!AF417="@#@",IF(_xlfn.XLOOKUP($A417,Odyssey_vs_App_Mapping_1!$A$2:$A$507,Odyssey_vs_App_Mapping_1!AE$2:AE$507)="@#@",IF(MAS_Manual_Entry!AG417="","Manual Entry Req",MAS_Manual_Entry!AG417),_xlfn.XLOOKUP($A417,Odyssey_vs_App_Mapping_1!$A$2:$A$507,Odyssey_vs_App_Mapping_1!AE$2:AE$507)),MAS_Pre_Staging_1!AF417))</f>
        <v>Steady State / Tolerate</v>
      </c>
      <c r="AH417" s="2" t="str">
        <f>IF($D417="N",IF(MAS_Pre_Staging_1!AG417="@#@",IF(MAS_Manual_Entry!AH417="","Manual Entry Req",MAS_Manual_Entry!AH417),MAS_Pre_Staging_1!AG417),IF(MAS_Pre_Staging_1!AG417="@#@",IF(_xlfn.XLOOKUP($A417,Odyssey_vs_App_Mapping_1!$A$2:$A$507,Odyssey_vs_App_Mapping_1!AF$2:AF$507)="@#@",IF(MAS_Manual_Entry!AH417="","Manual Entry Req",MAS_Manual_Entry!AH417),_xlfn.XLOOKUP($A417,Odyssey_vs_App_Mapping_1!$A$2:$A$507,Odyssey_vs_App_Mapping_1!AF$2:AF$507)),MAS_Pre_Staging_1!AG417))</f>
        <v>Manual Entry Req</v>
      </c>
      <c r="AI417" s="2" t="str">
        <f>IF($D417="N",IF(MAS_Pre_Staging_1!AH417="@#@",IF(MAS_Manual_Entry!AI417="","Manual Entry Req",MAS_Manual_Entry!AI417),MAS_Pre_Staging_1!AH417),IF(MAS_Pre_Staging_1!AH417="@#@",IF(_xlfn.XLOOKUP($A417,Odyssey_vs_App_Mapping_1!$A$2:$A$507,Odyssey_vs_App_Mapping_1!AG$2:AG$507)="@#@",IF(MAS_Manual_Entry!AI417="","Manual Entry Req",MAS_Manual_Entry!AI417),_xlfn.XLOOKUP($A417,Odyssey_vs_App_Mapping_1!$A$2:$A$507,Odyssey_vs_App_Mapping_1!AG$2:AG$507)),MAS_Pre_Staging_1!AH417))</f>
        <v>Manual Entry Req</v>
      </c>
      <c r="AJ417" s="2">
        <f>IF($D417="N",IF(MAS_Pre_Staging_1!AI417="@#@",IF(MAS_Manual_Entry!AJ417="","Manual Entry Req",MAS_Manual_Entry!AJ417),MAS_Pre_Staging_1!AI417),IF(MAS_Pre_Staging_1!AI417="@#@",IF(_xlfn.XLOOKUP($A417,Odyssey_vs_App_Mapping_1!$A$2:$A$507,Odyssey_vs_App_Mapping_1!AH$2:AH$507)="@#@",IF(MAS_Manual_Entry!AJ417="","Manual Entry Req",MAS_Manual_Entry!AJ417),_xlfn.XLOOKUP($A417,Odyssey_vs_App_Mapping_1!$A$2:$A$507,Odyssey_vs_App_Mapping_1!AH$2:AH$507)),MAS_Pre_Staging_1!AI417))</f>
        <v>0</v>
      </c>
      <c r="AK417" s="2" t="str">
        <f>IF($D417="N",IF(MAS_Pre_Staging_1!AJ417="@#@",IF(MAS_Manual_Entry!AK417="","Manual Entry Req",MAS_Manual_Entry!AK417),MAS_Pre_Staging_1!AJ417),IF(MAS_Pre_Staging_1!AJ417="@#@",IF(_xlfn.XLOOKUP($A417,Odyssey_vs_App_Mapping_1!$A$2:$A$507,Odyssey_vs_App_Mapping_1!AI$2:AI$507)="@#@",IF(MAS_Manual_Entry!AK417="","Manual Entry Req",MAS_Manual_Entry!AK417),_xlfn.XLOOKUP($A417,Odyssey_vs_App_Mapping_1!$A$2:$A$507,Odyssey_vs_App_Mapping_1!AI$2:AI$507)),MAS_Pre_Staging_1!AJ417))</f>
        <v>Not possible</v>
      </c>
      <c r="AL417" s="2" t="str">
        <f>IF($D417="N",IF(MAS_Pre_Staging_1!AK417="@#@",IF(MAS_Manual_Entry!AL417="","Manual Entry Req",MAS_Manual_Entry!AL417),MAS_Pre_Staging_1!AK417),IF(MAS_Pre_Staging_1!AK417="@#@",IF(_xlfn.XLOOKUP($A417,Odyssey_vs_App_Mapping_1!$A$2:$A$507,Odyssey_vs_App_Mapping_1!AJ$2:AJ$507)="@#@",IF(MAS_Manual_Entry!AL417="","Manual Entry Req",MAS_Manual_Entry!AL417),_xlfn.XLOOKUP($A417,Odyssey_vs_App_Mapping_1!$A$2:$A$507,Odyssey_vs_App_Mapping_1!AJ$2:AJ$507)),MAS_Pre_Staging_1!AK417))</f>
        <v>Not possible</v>
      </c>
      <c r="AM417" s="2" t="str">
        <f>IF($D417="N",IF(MAS_Pre_Staging_1!AL417="@#@",IF(MAS_Manual_Entry!AM417="","Manual Entry Req",MAS_Manual_Entry!AM417),MAS_Pre_Staging_1!AL417),IF(MAS_Pre_Staging_1!AL417="@#@",IF(_xlfn.XLOOKUP($A417,Odyssey_vs_App_Mapping_1!$A$2:$A$507,Odyssey_vs_App_Mapping_1!AK$2:AK$507)="@#@",IF(MAS_Manual_Entry!AM417="","Manual Entry Req",MAS_Manual_Entry!AM417),_xlfn.XLOOKUP($A417,Odyssey_vs_App_Mapping_1!$A$2:$A$507,Odyssey_vs_App_Mapping_1!AK$2:AK$507)),MAS_Pre_Staging_1!AL417))</f>
        <v>Not possible</v>
      </c>
      <c r="AN417" s="2" t="str">
        <f>IF($D417="N",IF(MAS_Pre_Staging_1!AM417="@#@",IF(MAS_Manual_Entry!AN417="","Manual Entry Req",MAS_Manual_Entry!AN417),MAS_Pre_Staging_1!AM417),IF(MAS_Pre_Staging_1!AM417="@#@",IF(_xlfn.XLOOKUP($A417,Odyssey_vs_App_Mapping_1!$A$2:$A$507,Odyssey_vs_App_Mapping_1!AL$2:AL$507)="@#@",IF(MAS_Manual_Entry!AN417="","Manual Entry Req",MAS_Manual_Entry!AN417),_xlfn.XLOOKUP($A417,Odyssey_vs_App_Mapping_1!$A$2:$A$507,Odyssey_vs_App_Mapping_1!AL$2:AL$507)),MAS_Pre_Staging_1!AM417))</f>
        <v>Manual Entry Req</v>
      </c>
      <c r="AO417" s="37" t="s">
        <v>830</v>
      </c>
      <c r="AP417" s="37" t="s">
        <v>3674</v>
      </c>
      <c r="AQ417" s="29">
        <f t="shared" si="18"/>
        <v>0.82857142857142851</v>
      </c>
      <c r="AR417" s="29">
        <f t="shared" si="19"/>
        <v>0.95652173913043481</v>
      </c>
      <c r="AS417" s="38">
        <f>COUNTIFS(MAS_Pre_Staging_263[[#This Row],[Identify Current Region Owner]:[Is it a Legacy App or not? (Y/N)]],"Manual Entry Req")+COUNTBLANK(MAS_Pre_Staging_263[[#This Row],[Identify Current Region Owner]:[Is it a Legacy App or not? (Y/N)]])</f>
        <v>6</v>
      </c>
      <c r="AT417" s="164"/>
      <c r="AU417" s="164">
        <f t="shared" si="20"/>
        <v>3</v>
      </c>
      <c r="AV417" s="166" t="s">
        <v>830</v>
      </c>
    </row>
    <row r="418" spans="1:48" ht="95.25" customHeight="1" x14ac:dyDescent="0.25">
      <c r="A418" s="39" t="str">
        <f>MAS_Pre_Staging_1[[#This Row],[Source ID]]</f>
        <v>LATAM.69</v>
      </c>
      <c r="B418" s="27" t="str">
        <f>MAS_Pre_Staging_1[[#This Row],[M1 : Name of All Applications]]</f>
        <v>Productividad</v>
      </c>
      <c r="C418" s="27" t="str">
        <f>MAS_Pre_Staging_1[[#This Row],[Region]]</f>
        <v>LATAM</v>
      </c>
      <c r="D418" s="2" t="str">
        <f>IF(ISERROR(_xlfn.XLOOKUP(MAS_Pre_Staging_263[[#This Row],[Source ID]],Odyssey_vs_App_Mapping_1!A$2:A$507,Odyssey_vs_App_Mapping_1!B$2:B$507)),"N","Y")</f>
        <v>Y</v>
      </c>
      <c r="E418" s="27" t="str">
        <f>MAS_Pre_Staging_1[[#This Row],[M1. Source of File]]</f>
        <v>LATAM</v>
      </c>
      <c r="F418" s="27" t="str">
        <f>MAS_Pre_Staging_1[[#This Row],[M2 : Listed CMDB Application Owner]]</f>
        <v>@#@</v>
      </c>
      <c r="G418" s="27" t="str">
        <f>MAS_Pre_Staging_1[[#This Row],[M2: Listed Region Owner]]</f>
        <v>@#@</v>
      </c>
      <c r="H418" s="2" t="str">
        <f>IF($D418="N",IF(MAS_Pre_Staging_1!G418="@#@",IF(MAS_Manual_Entry!H418="","Manual Entry Req",MAS_Manual_Entry!H418),MAS_Pre_Staging_1!G418),IF(MAS_Pre_Staging_1!G418="@#@",IF(_xlfn.XLOOKUP($A418,Odyssey_vs_App_Mapping_1!$A$2:$A$507,Odyssey_vs_App_Mapping_1!F$2:F$507)="@#@",IF(MAS_Manual_Entry!H418="","Manual Entry Req",MAS_Manual_Entry!H418),_xlfn.XLOOKUP($A418,Odyssey_vs_App_Mapping_1!$A$2:$A$507,Odyssey_vs_App_Mapping_1!F$2:F$507)),MAS_Pre_Staging_1!G418))</f>
        <v>Francisco Sanchez/Cesar Fuentes</v>
      </c>
      <c r="I418" s="2" t="str">
        <f>IF($D418="N",IF(MAS_Pre_Staging_1!H418="@#@",IF(MAS_Manual_Entry!I418="","Manual Entry Req",MAS_Manual_Entry!I418),MAS_Pre_Staging_1!H418),IF(MAS_Pre_Staging_1!H418="@#@",IF(_xlfn.XLOOKUP($A418,Odyssey_vs_App_Mapping_1!$A$2:$A$507,Odyssey_vs_App_Mapping_1!G$2:G$507)="@#@",IF(MAS_Manual_Entry!I418="","Manual Entry Req",MAS_Manual_Entry!I418),_xlfn.XLOOKUP($A418,Odyssey_vs_App_Mapping_1!$A$2:$A$507,Odyssey_vs_App_Mapping_1!G$2:G$507)),MAS_Pre_Staging_1!H418))</f>
        <v>Active</v>
      </c>
      <c r="J418" s="2" t="str">
        <f>IF($D418="N",IF(MAS_Pre_Staging_1!I418="@#@",IF(MAS_Manual_Entry!J418="","Manual Entry Req",MAS_Manual_Entry!J418),MAS_Pre_Staging_1!I418),IF(MAS_Pre_Staging_1!I418="@#@",IF(_xlfn.XLOOKUP($A418,Odyssey_vs_App_Mapping_1!$A$2:$A$507,Odyssey_vs_App_Mapping_1!H$2:H$507)="@#@",IF(MAS_Manual_Entry!J418="","Manual Entry Req",MAS_Manual_Entry!J418),_xlfn.XLOOKUP($A418,Odyssey_vs_App_Mapping_1!$A$2:$A$507,Odyssey_vs_App_Mapping_1!H$2:H$507)),MAS_Pre_Staging_1!I418))</f>
        <v>Operations</v>
      </c>
      <c r="K418" s="2" t="str">
        <f>IF($D418="N",IF(MAS_Pre_Staging_1!J418="@#@",IF(MAS_Manual_Entry!K418="","Manual Entry Req",MAS_Manual_Entry!K418),MAS_Pre_Staging_1!J418),IF(MAS_Pre_Staging_1!J418="@#@",IF(_xlfn.XLOOKUP($A418,Odyssey_vs_App_Mapping_1!$A$2:$A$507,Odyssey_vs_App_Mapping_1!I$2:I$507)="@#@",IF(MAS_Manual_Entry!K418="","Manual Entry Req",MAS_Manual_Entry!K418),_xlfn.XLOOKUP($A418,Odyssey_vs_App_Mapping_1!$A$2:$A$507,Odyssey_vs_App_Mapping_1!I$2:I$507)),MAS_Pre_Staging_1!J418))</f>
        <v>Mexico</v>
      </c>
      <c r="L418" s="2" t="str">
        <f>IF($D418="N",IF(MAS_Pre_Staging_1!K418="@#@",IF(MAS_Manual_Entry!L418="","Manual Entry Req",MAS_Manual_Entry!L418),MAS_Pre_Staging_1!K418),IF(MAS_Pre_Staging_1!K418="@#@",IF(_xlfn.XLOOKUP($A418,Odyssey_vs_App_Mapping_1!$A$2:$A$507,Odyssey_vs_App_Mapping_1!J$2:J$507)="@#@",IF(MAS_Manual_Entry!L418="","Manual Entry Req",MAS_Manual_Entry!L418),_xlfn.XLOOKUP($A418,Odyssey_vs_App_Mapping_1!$A$2:$A$507,Odyssey_vs_App_Mapping_1!J$2:J$507)),MAS_Pre_Staging_1!K418))</f>
        <v>Homegrown</v>
      </c>
      <c r="M418" s="2" t="str">
        <f>IF($D418="N",IF(MAS_Pre_Staging_1!L418="@#@",IF(MAS_Manual_Entry!M418="","Manual Entry Req",MAS_Manual_Entry!M418),MAS_Pre_Staging_1!L418),IF(MAS_Pre_Staging_1!L418="@#@",IF(_xlfn.XLOOKUP($A418,Odyssey_vs_App_Mapping_1!$A$2:$A$507,Odyssey_vs_App_Mapping_1!K$2:K$507)="@#@",IF(MAS_Manual_Entry!M418="","Manual Entry Req",MAS_Manual_Entry!M418),_xlfn.XLOOKUP($A418,Odyssey_vs_App_Mapping_1!$A$2:$A$507,Odyssey_vs_App_Mapping_1!K$2:K$507)),MAS_Pre_Staging_1!L418))</f>
        <v>Microsoft .NET WinForms, VB, SQL Server</v>
      </c>
      <c r="N418" s="2" t="str">
        <f>IF($D418="N",IF(MAS_Pre_Staging_1!M418="@#@",IF(MAS_Manual_Entry!N418="","Manual Entry Req",MAS_Manual_Entry!N418),MAS_Pre_Staging_1!M418),IF(MAS_Pre_Staging_1!M418="@#@",IF(_xlfn.XLOOKUP($A418,Odyssey_vs_App_Mapping_1!$A$2:$A$507,Odyssey_vs_App_Mapping_1!L$2:L$507)="@#@",IF(MAS_Manual_Entry!N418="","Manual Entry Req",MAS_Manual_Entry!N418),_xlfn.XLOOKUP($A418,Odyssey_vs_App_Mapping_1!$A$2:$A$507,Odyssey_vs_App_Mapping_1!L$2:L$507)),MAS_Pre_Staging_1!M418))</f>
        <v>Other</v>
      </c>
      <c r="O418" s="2" t="str">
        <f>IF($D418="N",IF(MAS_Pre_Staging_1!N418="@#@",IF(MAS_Manual_Entry!O418="","Manual Entry Req",MAS_Manual_Entry!O418),MAS_Pre_Staging_1!N418),IF(MAS_Pre_Staging_1!N418="@#@",IF(_xlfn.XLOOKUP($A418,Odyssey_vs_App_Mapping_1!$A$2:$A$507,Odyssey_vs_App_Mapping_1!M$2:M$507)="@#@",IF(MAS_Manual_Entry!O418="","Manual Entry Req",MAS_Manual_Entry!O418),_xlfn.XLOOKUP($A418,Odyssey_vs_App_Mapping_1!$A$2:$A$507,Odyssey_vs_App_Mapping_1!M$2:M$507)),MAS_Pre_Staging_1!N418))</f>
        <v>On-prem</v>
      </c>
      <c r="P418" s="2" t="str">
        <f>IF($D418="N",IF(MAS_Pre_Staging_1!O418="@#@",IF(MAS_Manual_Entry!P418="","Manual Entry Req",MAS_Manual_Entry!P418),MAS_Pre_Staging_1!O418),IF(MAS_Pre_Staging_1!O418="@#@",IF(_xlfn.XLOOKUP($A418,Odyssey_vs_App_Mapping_1!$A$2:$A$507,Odyssey_vs_App_Mapping_1!N$2:N$507)="@#@",IF(MAS_Manual_Entry!P418="","Manual Entry Req",MAS_Manual_Entry!P418),_xlfn.XLOOKUP($A418,Odyssey_vs_App_Mapping_1!$A$2:$A$507,Odyssey_vs_App_Mapping_1!N$2:N$507)),MAS_Pre_Staging_1!O418))</f>
        <v>2 Tier</v>
      </c>
      <c r="Q418" s="2" t="str">
        <f>IF($D418="N",IF(MAS_Pre_Staging_1!P418="@#@",IF(MAS_Manual_Entry!Q418="","Manual Entry Req",MAS_Manual_Entry!Q418),MAS_Pre_Staging_1!P418),IF(MAS_Pre_Staging_1!P418="@#@",IF(_xlfn.XLOOKUP($A418,Odyssey_vs_App_Mapping_1!$A$2:$A$507,Odyssey_vs_App_Mapping_1!O$2:O$507)="@#@",IF(MAS_Manual_Entry!Q418="","Manual Entry Req",MAS_Manual_Entry!Q418),_xlfn.XLOOKUP($A418,Odyssey_vs_App_Mapping_1!$A$2:$A$507,Odyssey_vs_App_Mapping_1!O$2:O$507)),MAS_Pre_Staging_1!P418))</f>
        <v>Administration tool to manage the warehouse user accounts used by the Productivity tool</v>
      </c>
      <c r="R418" s="2" t="str">
        <f>IF($D418="N",IF(MAS_Pre_Staging_1!Q418="@#@",IF(MAS_Manual_Entry!R418="","Manual Entry Req",MAS_Manual_Entry!R418),MAS_Pre_Staging_1!Q418),IF(MAS_Pre_Staging_1!Q418="@#@",IF(_xlfn.XLOOKUP($A418,Odyssey_vs_App_Mapping_1!$A$2:$A$507,Odyssey_vs_App_Mapping_1!P$2:P$507)="@#@",IF(MAS_Manual_Entry!R418="","Manual Entry Req",MAS_Manual_Entry!R418),_xlfn.XLOOKUP($A418,Odyssey_vs_App_Mapping_1!$A$2:$A$507,Odyssey_vs_App_Mapping_1!P$2:P$507)),MAS_Pre_Staging_1!Q418))</f>
        <v>SupplyChain</v>
      </c>
      <c r="S418" s="2" t="str">
        <f>IF($D418="N",IF(MAS_Pre_Staging_1!R418="@#@",IF(MAS_Manual_Entry!S418="","Manual Entry Req",MAS_Manual_Entry!S418),MAS_Pre_Staging_1!R418),IF(MAS_Pre_Staging_1!R418="@#@",IF(_xlfn.XLOOKUP($A418,Odyssey_vs_App_Mapping_1!$A$2:$A$507,Odyssey_vs_App_Mapping_1!Q$2:Q$507)="@#@",IF(MAS_Manual_Entry!S418="","Manual Entry Req",MAS_Manual_Entry!S418),_xlfn.XLOOKUP($A418,Odyssey_vs_App_Mapping_1!$A$2:$A$507,Odyssey_vs_App_Mapping_1!Q$2:Q$507)),MAS_Pre_Staging_1!R418))</f>
        <v>Warehouse Management</v>
      </c>
      <c r="T418" s="2" t="str">
        <f>IF($D418="N",IF(MAS_Pre_Staging_1!S418="@#@",IF(MAS_Manual_Entry!T418="","Manual Entry Req",MAS_Manual_Entry!T418),MAS_Pre_Staging_1!S418),IF(MAS_Pre_Staging_1!S418="@#@",IF(_xlfn.XLOOKUP($A418,Odyssey_vs_App_Mapping_1!$A$2:$A$507,Odyssey_vs_App_Mapping_1!R$2:R$507)="@#@",IF(MAS_Manual_Entry!T418="","Manual Entry Req",MAS_Manual_Entry!T418),_xlfn.XLOOKUP($A418,Odyssey_vs_App_Mapping_1!$A$2:$A$507,Odyssey_vs_App_Mapping_1!R$2:R$507)),MAS_Pre_Staging_1!S418))</f>
        <v>Manual Entry Req</v>
      </c>
      <c r="U418" s="2" t="str">
        <f>IF($D418="N",IF(MAS_Pre_Staging_1!T418="@#@",IF(MAS_Manual_Entry!U418="","Manual Entry Req",MAS_Manual_Entry!U418),MAS_Pre_Staging_1!T418),IF(MAS_Pre_Staging_1!T418="@#@",IF(_xlfn.XLOOKUP($A418,Odyssey_vs_App_Mapping_1!$A$2:$A$507,Odyssey_vs_App_Mapping_1!S$2:S$507)="@#@",IF(MAS_Manual_Entry!U418="","Manual Entry Req",MAS_Manual_Entry!U418),_xlfn.XLOOKUP($A418,Odyssey_vs_App_Mapping_1!$A$2:$A$507,Odyssey_vs_App_Mapping_1!S$2:S$507)),MAS_Pre_Staging_1!T418))</f>
        <v>Manual Entry Req</v>
      </c>
      <c r="V418" s="2" t="str">
        <f>IF($D418="N",IF(MAS_Pre_Staging_1!U418="@#@",IF(MAS_Manual_Entry!V418="","Manual Entry Req",MAS_Manual_Entry!V418),MAS_Pre_Staging_1!U418),IF(MAS_Pre_Staging_1!U418="@#@",IF(_xlfn.XLOOKUP($A418,Odyssey_vs_App_Mapping_1!$A$2:$A$507,Odyssey_vs_App_Mapping_1!T$2:T$507)="@#@",IF(MAS_Manual_Entry!V418="","Manual Entry Req",MAS_Manual_Entry!V418),_xlfn.XLOOKUP($A418,Odyssey_vs_App_Mapping_1!$A$2:$A$507,Odyssey_vs_App_Mapping_1!T$2:T$507)),MAS_Pre_Staging_1!U418))</f>
        <v>Productividad
Operations</v>
      </c>
      <c r="W418" s="2" t="str">
        <f>IF($D418="N",IF(MAS_Pre_Staging_1!V418="@#@",IF(MAS_Manual_Entry!W418="","Manual Entry Req",MAS_Manual_Entry!W418),MAS_Pre_Staging_1!V418),IF(MAS_Pre_Staging_1!V418="@#@",IF(_xlfn.XLOOKUP($A418,Odyssey_vs_App_Mapping_1!$A$2:$A$507,Odyssey_vs_App_Mapping_1!U$2:U$507)="@#@",IF(MAS_Manual_Entry!W418="","Manual Entry Req",MAS_Manual_Entry!W418),_xlfn.XLOOKUP($A418,Odyssey_vs_App_Mapping_1!$A$2:$A$507,Odyssey_vs_App_Mapping_1!U$2:U$507)),MAS_Pre_Staging_1!V418))</f>
        <v xml:space="preserve">Business operations </v>
      </c>
      <c r="X418" s="2" t="str">
        <f>IF($D418="N",IF(MAS_Pre_Staging_1!W418="@#@",IF(MAS_Manual_Entry!X418="","Manual Entry Req",MAS_Manual_Entry!X418),MAS_Pre_Staging_1!W418),IF(MAS_Pre_Staging_1!W418="@#@",IF(_xlfn.XLOOKUP($A418,Odyssey_vs_App_Mapping_1!$A$2:$A$507,Odyssey_vs_App_Mapping_1!V$2:V$507)="@#@",IF(MAS_Manual_Entry!X418="","Manual Entry Req",MAS_Manual_Entry!X418),_xlfn.XLOOKUP($A418,Odyssey_vs_App_Mapping_1!$A$2:$A$507,Odyssey_vs_App_Mapping_1!V$2:V$507)),MAS_Pre_Staging_1!W418))</f>
        <v>Essential - Productivity of critical business operations</v>
      </c>
      <c r="Y418" s="2" t="str">
        <f>IF($D418="N",IF(MAS_Pre_Staging_1!X418="@#@",IF(MAS_Manual_Entry!Y418="","Manual Entry Req",MAS_Manual_Entry!Y418),MAS_Pre_Staging_1!X418),IF(MAS_Pre_Staging_1!X418="@#@",IF(_xlfn.XLOOKUP($A418,Odyssey_vs_App_Mapping_1!$A$2:$A$507,Odyssey_vs_App_Mapping_1!W$2:W$507)="@#@",IF(MAS_Manual_Entry!Y418="","Manual Entry Req",MAS_Manual_Entry!Y418),_xlfn.XLOOKUP($A418,Odyssey_vs_App_Mapping_1!$A$2:$A$507,Odyssey_vs_App_Mapping_1!W$2:W$507)),MAS_Pre_Staging_1!X418))</f>
        <v>Non Confidential</v>
      </c>
      <c r="Z418" s="2" t="str">
        <f>IF($D418="N",IF(MAS_Pre_Staging_1!Y418="@#@",IF(MAS_Manual_Entry!Z418="","Manual Entry Req",MAS_Manual_Entry!Z418),MAS_Pre_Staging_1!Y418),IF(MAS_Pre_Staging_1!Y418="@#@",IF(_xlfn.XLOOKUP($A418,Odyssey_vs_App_Mapping_1!$A$2:$A$507,Odyssey_vs_App_Mapping_1!X$2:X$507)="@#@",IF(MAS_Manual_Entry!Z418="","Manual Entry Req",MAS_Manual_Entry!Z418),_xlfn.XLOOKUP($A418,Odyssey_vs_App_Mapping_1!$A$2:$A$507,Odyssey_vs_App_Mapping_1!X$2:X$507)),MAS_Pre_Staging_1!Y418))</f>
        <v>50-100</v>
      </c>
      <c r="AA418" s="2" t="str">
        <f>IF($D418="N",IF(MAS_Pre_Staging_1!Z418="@#@",IF(MAS_Manual_Entry!AA418="","Manual Entry Req",MAS_Manual_Entry!AA418),MAS_Pre_Staging_1!Z418),IF(MAS_Pre_Staging_1!Z418="@#@",IF(_xlfn.XLOOKUP($A418,Odyssey_vs_App_Mapping_1!$A$2:$A$507,Odyssey_vs_App_Mapping_1!Y$2:Y$507)="@#@",IF(MAS_Manual_Entry!AA418="","Manual Entry Req",MAS_Manual_Entry!AA418),_xlfn.XLOOKUP($A418,Odyssey_vs_App_Mapping_1!$A$2:$A$507,Odyssey_vs_App_Mapping_1!Y$2:Y$507)),MAS_Pre_Staging_1!Z418))</f>
        <v>Low number of incoming/outgoing linkages (&lt; 5)</v>
      </c>
      <c r="AB418" s="2" t="str">
        <f>IF($D418="N",IF(MAS_Pre_Staging_1!AA418="@#@",IF(MAS_Manual_Entry!AB418="","Manual Entry Req",MAS_Manual_Entry!AB418),MAS_Pre_Staging_1!AA418),IF(MAS_Pre_Staging_1!AA418="@#@",IF(_xlfn.XLOOKUP($A418,Odyssey_vs_App_Mapping_1!$A$2:$A$507,Odyssey_vs_App_Mapping_1!Z$2:Z$507)="@#@",IF(MAS_Manual_Entry!AB418="","Manual Entry Req",MAS_Manual_Entry!AB418),_xlfn.XLOOKUP($A418,Odyssey_vs_App_Mapping_1!$A$2:$A$507,Odyssey_vs_App_Mapping_1!Z$2:Z$507)),MAS_Pre_Staging_1!AA418))</f>
        <v>Two dominant database types used</v>
      </c>
      <c r="AC418" s="2" t="str">
        <f>IF($D418="N",IF(MAS_Pre_Staging_1!AB418="@#@",IF(MAS_Manual_Entry!AC418="","Manual Entry Req",MAS_Manual_Entry!AC418),MAS_Pre_Staging_1!AB418),IF(MAS_Pre_Staging_1!AB418="@#@",IF(_xlfn.XLOOKUP($A418,Odyssey_vs_App_Mapping_1!$A$2:$A$507,Odyssey_vs_App_Mapping_1!AA$2:AA$507)="@#@",IF(MAS_Manual_Entry!AC418="","Manual Entry Req",MAS_Manual_Entry!AC418),_xlfn.XLOOKUP($A418,Odyssey_vs_App_Mapping_1!$A$2:$A$507,Odyssey_vs_App_Mapping_1!AA$2:AA$507)),MAS_Pre_Staging_1!AB418))</f>
        <v xml:space="preserve">Single language/technology for 95% of code base
</v>
      </c>
      <c r="AD418" s="2" t="str">
        <f>IF($D418="N",IF(MAS_Pre_Staging_1!AC418="@#@",IF(MAS_Manual_Entry!AD418="","Manual Entry Req",MAS_Manual_Entry!AD418),MAS_Pre_Staging_1!AC418),IF(MAS_Pre_Staging_1!AC418="@#@",IF(_xlfn.XLOOKUP($A418,Odyssey_vs_App_Mapping_1!$A$2:$A$507,Odyssey_vs_App_Mapping_1!AB$2:AB$507)="@#@",IF(MAS_Manual_Entry!AD418="","Manual Entry Req",MAS_Manual_Entry!AD418),_xlfn.XLOOKUP($A418,Odyssey_vs_App_Mapping_1!$A$2:$A$507,Odyssey_vs_App_Mapping_1!AB$2:AB$507)),MAS_Pre_Staging_1!AC418))</f>
        <v>Other</v>
      </c>
      <c r="AE418" s="2" t="str">
        <f>IF($D418="N",IF(MAS_Pre_Staging_1!AD418="@#@",IF(MAS_Manual_Entry!AE418="","Manual Entry Req",MAS_Manual_Entry!AE418),MAS_Pre_Staging_1!AD418),IF(MAS_Pre_Staging_1!AD418="@#@",IF(_xlfn.XLOOKUP($A418,Odyssey_vs_App_Mapping_1!$A$2:$A$507,Odyssey_vs_App_Mapping_1!AC$2:AC$507)="@#@",IF(MAS_Manual_Entry!AE418="","Manual Entry Req",MAS_Manual_Entry!AE418),_xlfn.XLOOKUP($A418,Odyssey_vs_App_Mapping_1!$A$2:$A$507,Odyssey_vs_App_Mapping_1!AC$2:AC$507)),MAS_Pre_Staging_1!AD418))</f>
        <v>Standard skill set</v>
      </c>
      <c r="AF418" s="2" t="str">
        <f>IF($D418="N",IF(MAS_Pre_Staging_1!AE418="@#@",IF(MAS_Manual_Entry!AF418="","Manual Entry Req",MAS_Manual_Entry!AF418),MAS_Pre_Staging_1!AE418),IF(MAS_Pre_Staging_1!AE418="@#@",IF(_xlfn.XLOOKUP($A418,Odyssey_vs_App_Mapping_1!$A$2:$A$507,Odyssey_vs_App_Mapping_1!AD$2:AD$507)="@#@",IF(MAS_Manual_Entry!AF418="","Manual Entry Req",MAS_Manual_Entry!AF418),_xlfn.XLOOKUP($A418,Odyssey_vs_App_Mapping_1!$A$2:$A$507,Odyssey_vs_App_Mapping_1!AD$2:AD$507)),MAS_Pre_Staging_1!AE418))</f>
        <v xml:space="preserve">
 Does not exist
</v>
      </c>
      <c r="AG418" s="2" t="str">
        <f>IF($D418="N",IF(MAS_Pre_Staging_1!AF418="@#@",IF(MAS_Manual_Entry!AG418="","Manual Entry Req",MAS_Manual_Entry!AG418),MAS_Pre_Staging_1!AF418),IF(MAS_Pre_Staging_1!AF418="@#@",IF(_xlfn.XLOOKUP($A418,Odyssey_vs_App_Mapping_1!$A$2:$A$507,Odyssey_vs_App_Mapping_1!AE$2:AE$507)="@#@",IF(MAS_Manual_Entry!AG418="","Manual Entry Req",MAS_Manual_Entry!AG418),_xlfn.XLOOKUP($A418,Odyssey_vs_App_Mapping_1!$A$2:$A$507,Odyssey_vs_App_Mapping_1!AE$2:AE$507)),MAS_Pre_Staging_1!AF418))</f>
        <v>Steady State / Tolerate</v>
      </c>
      <c r="AH418" s="2" t="str">
        <f>IF($D418="N",IF(MAS_Pre_Staging_1!AG418="@#@",IF(MAS_Manual_Entry!AH418="","Manual Entry Req",MAS_Manual_Entry!AH418),MAS_Pre_Staging_1!AG418),IF(MAS_Pre_Staging_1!AG418="@#@",IF(_xlfn.XLOOKUP($A418,Odyssey_vs_App_Mapping_1!$A$2:$A$507,Odyssey_vs_App_Mapping_1!AF$2:AF$507)="@#@",IF(MAS_Manual_Entry!AH418="","Manual Entry Req",MAS_Manual_Entry!AH418),_xlfn.XLOOKUP($A418,Odyssey_vs_App_Mapping_1!$A$2:$A$507,Odyssey_vs_App_Mapping_1!AF$2:AF$507)),MAS_Pre_Staging_1!AG418))</f>
        <v>Manual Entry Req</v>
      </c>
      <c r="AI418" s="2" t="str">
        <f>IF($D418="N",IF(MAS_Pre_Staging_1!AH418="@#@",IF(MAS_Manual_Entry!AI418="","Manual Entry Req",MAS_Manual_Entry!AI418),MAS_Pre_Staging_1!AH418),IF(MAS_Pre_Staging_1!AH418="@#@",IF(_xlfn.XLOOKUP($A418,Odyssey_vs_App_Mapping_1!$A$2:$A$507,Odyssey_vs_App_Mapping_1!AG$2:AG$507)="@#@",IF(MAS_Manual_Entry!AI418="","Manual Entry Req",MAS_Manual_Entry!AI418),_xlfn.XLOOKUP($A418,Odyssey_vs_App_Mapping_1!$A$2:$A$507,Odyssey_vs_App_Mapping_1!AG$2:AG$507)),MAS_Pre_Staging_1!AH418))</f>
        <v>Manual Entry Req</v>
      </c>
      <c r="AJ418" s="2" t="str">
        <f>IF($D418="N",IF(MAS_Pre_Staging_1!AI418="@#@",IF(MAS_Manual_Entry!AJ418="","Manual Entry Req",MAS_Manual_Entry!AJ418),MAS_Pre_Staging_1!AI418),IF(MAS_Pre_Staging_1!AI418="@#@",IF(_xlfn.XLOOKUP($A418,Odyssey_vs_App_Mapping_1!$A$2:$A$507,Odyssey_vs_App_Mapping_1!AH$2:AH$507)="@#@",IF(MAS_Manual_Entry!AJ418="","Manual Entry Req",MAS_Manual_Entry!AJ418),_xlfn.XLOOKUP($A418,Odyssey_vs_App_Mapping_1!$A$2:$A$507,Odyssey_vs_App_Mapping_1!AH$2:AH$507)),MAS_Pre_Staging_1!AI418))</f>
        <v>Not Available</v>
      </c>
      <c r="AK418" s="2" t="str">
        <f>IF($D418="N",IF(MAS_Pre_Staging_1!AJ418="@#@",IF(MAS_Manual_Entry!AK418="","Manual Entry Req",MAS_Manual_Entry!AK418),MAS_Pre_Staging_1!AJ418),IF(MAS_Pre_Staging_1!AJ418="@#@",IF(_xlfn.XLOOKUP($A418,Odyssey_vs_App_Mapping_1!$A$2:$A$507,Odyssey_vs_App_Mapping_1!AI$2:AI$507)="@#@",IF(MAS_Manual_Entry!AK418="","Manual Entry Req",MAS_Manual_Entry!AK418),_xlfn.XLOOKUP($A418,Odyssey_vs_App_Mapping_1!$A$2:$A$507,Odyssey_vs_App_Mapping_1!AI$2:AI$507)),MAS_Pre_Staging_1!AJ418))</f>
        <v>Not possible</v>
      </c>
      <c r="AL418" s="2" t="str">
        <f>IF($D418="N",IF(MAS_Pre_Staging_1!AK418="@#@",IF(MAS_Manual_Entry!AL418="","Manual Entry Req",MAS_Manual_Entry!AL418),MAS_Pre_Staging_1!AK418),IF(MAS_Pre_Staging_1!AK418="@#@",IF(_xlfn.XLOOKUP($A418,Odyssey_vs_App_Mapping_1!$A$2:$A$507,Odyssey_vs_App_Mapping_1!AJ$2:AJ$507)="@#@",IF(MAS_Manual_Entry!AL418="","Manual Entry Req",MAS_Manual_Entry!AL418),_xlfn.XLOOKUP($A418,Odyssey_vs_App_Mapping_1!$A$2:$A$507,Odyssey_vs_App_Mapping_1!AJ$2:AJ$507)),MAS_Pre_Staging_1!AK418))</f>
        <v>Not possible</v>
      </c>
      <c r="AM418" s="2" t="str">
        <f>IF($D418="N",IF(MAS_Pre_Staging_1!AL418="@#@",IF(MAS_Manual_Entry!AM418="","Manual Entry Req",MAS_Manual_Entry!AM418),MAS_Pre_Staging_1!AL418),IF(MAS_Pre_Staging_1!AL418="@#@",IF(_xlfn.XLOOKUP($A418,Odyssey_vs_App_Mapping_1!$A$2:$A$507,Odyssey_vs_App_Mapping_1!AK$2:AK$507)="@#@",IF(MAS_Manual_Entry!AM418="","Manual Entry Req",MAS_Manual_Entry!AM418),_xlfn.XLOOKUP($A418,Odyssey_vs_App_Mapping_1!$A$2:$A$507,Odyssey_vs_App_Mapping_1!AK$2:AK$507)),MAS_Pre_Staging_1!AL418))</f>
        <v>Not possible</v>
      </c>
      <c r="AN418" s="2" t="str">
        <f>IF($D418="N",IF(MAS_Pre_Staging_1!AM418="@#@",IF(MAS_Manual_Entry!AN418="","Manual Entry Req",MAS_Manual_Entry!AN418),MAS_Pre_Staging_1!AM418),IF(MAS_Pre_Staging_1!AM418="@#@",IF(_xlfn.XLOOKUP($A418,Odyssey_vs_App_Mapping_1!$A$2:$A$507,Odyssey_vs_App_Mapping_1!AL$2:AL$507)="@#@",IF(MAS_Manual_Entry!AN418="","Manual Entry Req",MAS_Manual_Entry!AN418),_xlfn.XLOOKUP($A418,Odyssey_vs_App_Mapping_1!$A$2:$A$507,Odyssey_vs_App_Mapping_1!AL$2:AL$507)),MAS_Pre_Staging_1!AM418))</f>
        <v>Manual Entry Req</v>
      </c>
      <c r="AO418" s="37" t="s">
        <v>4150</v>
      </c>
      <c r="AP418" s="37" t="s">
        <v>3674</v>
      </c>
      <c r="AQ418" s="29">
        <f t="shared" si="18"/>
        <v>0.82857142857142851</v>
      </c>
      <c r="AR418" s="29">
        <f t="shared" si="19"/>
        <v>0.95652173913043481</v>
      </c>
      <c r="AS418" s="38">
        <f>COUNTIFS(MAS_Pre_Staging_263[[#This Row],[Identify Current Region Owner]:[Is it a Legacy App or not? (Y/N)]],"Manual Entry Req")+COUNTBLANK(MAS_Pre_Staging_263[[#This Row],[Identify Current Region Owner]:[Is it a Legacy App or not? (Y/N)]])</f>
        <v>6</v>
      </c>
      <c r="AT418" s="164"/>
      <c r="AU418" s="164">
        <f t="shared" si="20"/>
        <v>3</v>
      </c>
      <c r="AV418" s="166" t="s">
        <v>400</v>
      </c>
    </row>
    <row r="419" spans="1:48" ht="95.25" customHeight="1" x14ac:dyDescent="0.25">
      <c r="A419" s="39" t="str">
        <f>MAS_Pre_Staging_1[[#This Row],[Source ID]]</f>
        <v>LATAM.70</v>
      </c>
      <c r="B419" s="27" t="str">
        <f>MAS_Pre_Staging_1[[#This Row],[M1 : Name of All Applications]]</f>
        <v>ProductRestrictedManager</v>
      </c>
      <c r="C419" s="27" t="str">
        <f>MAS_Pre_Staging_1[[#This Row],[Region]]</f>
        <v>LATAM</v>
      </c>
      <c r="D419" s="2" t="str">
        <f>IF(ISERROR(_xlfn.XLOOKUP(MAS_Pre_Staging_263[[#This Row],[Source ID]],Odyssey_vs_App_Mapping_1!A$2:A$507,Odyssey_vs_App_Mapping_1!B$2:B$507)),"N","Y")</f>
        <v>Y</v>
      </c>
      <c r="E419" s="27" t="str">
        <f>MAS_Pre_Staging_1[[#This Row],[M1. Source of File]]</f>
        <v>LATAM</v>
      </c>
      <c r="F419" s="27" t="str">
        <f>MAS_Pre_Staging_1[[#This Row],[M2 : Listed CMDB Application Owner]]</f>
        <v>@#@</v>
      </c>
      <c r="G419" s="27" t="str">
        <f>MAS_Pre_Staging_1[[#This Row],[M2: Listed Region Owner]]</f>
        <v>@#@</v>
      </c>
      <c r="H419" s="2" t="str">
        <f>IF($D419="N",IF(MAS_Pre_Staging_1!G419="@#@",IF(MAS_Manual_Entry!H419="","Manual Entry Req",MAS_Manual_Entry!H419),MAS_Pre_Staging_1!G419),IF(MAS_Pre_Staging_1!G419="@#@",IF(_xlfn.XLOOKUP($A419,Odyssey_vs_App_Mapping_1!$A$2:$A$507,Odyssey_vs_App_Mapping_1!F$2:F$507)="@#@",IF(MAS_Manual_Entry!H419="","Manual Entry Req",MAS_Manual_Entry!H419),_xlfn.XLOOKUP($A419,Odyssey_vs_App_Mapping_1!$A$2:$A$507,Odyssey_vs_App_Mapping_1!F$2:F$507)),MAS_Pre_Staging_1!G419))</f>
        <v>Francisco Sanchez/Cesar Fuentes</v>
      </c>
      <c r="I419" s="2" t="str">
        <f>IF($D419="N",IF(MAS_Pre_Staging_1!H419="@#@",IF(MAS_Manual_Entry!I419="","Manual Entry Req",MAS_Manual_Entry!I419),MAS_Pre_Staging_1!H419),IF(MAS_Pre_Staging_1!H419="@#@",IF(_xlfn.XLOOKUP($A419,Odyssey_vs_App_Mapping_1!$A$2:$A$507,Odyssey_vs_App_Mapping_1!G$2:G$507)="@#@",IF(MAS_Manual_Entry!I419="","Manual Entry Req",MAS_Manual_Entry!I419),_xlfn.XLOOKUP($A419,Odyssey_vs_App_Mapping_1!$A$2:$A$507,Odyssey_vs_App_Mapping_1!G$2:G$507)),MAS_Pre_Staging_1!H419))</f>
        <v>Active</v>
      </c>
      <c r="J419" s="2" t="str">
        <f>IF($D419="N",IF(MAS_Pre_Staging_1!I419="@#@",IF(MAS_Manual_Entry!J419="","Manual Entry Req",MAS_Manual_Entry!J419),MAS_Pre_Staging_1!I419),IF(MAS_Pre_Staging_1!I419="@#@",IF(_xlfn.XLOOKUP($A419,Odyssey_vs_App_Mapping_1!$A$2:$A$507,Odyssey_vs_App_Mapping_1!H$2:H$507)="@#@",IF(MAS_Manual_Entry!J419="","Manual Entry Req",MAS_Manual_Entry!J419),_xlfn.XLOOKUP($A419,Odyssey_vs_App_Mapping_1!$A$2:$A$507,Odyssey_vs_App_Mapping_1!H$2:H$507)),MAS_Pre_Staging_1!I419))</f>
        <v>Operations
Product Management</v>
      </c>
      <c r="K419" s="2" t="str">
        <f>IF($D419="N",IF(MAS_Pre_Staging_1!J419="@#@",IF(MAS_Manual_Entry!K419="","Manual Entry Req",MAS_Manual_Entry!K419),MAS_Pre_Staging_1!J419),IF(MAS_Pre_Staging_1!J419="@#@",IF(_xlfn.XLOOKUP($A419,Odyssey_vs_App_Mapping_1!$A$2:$A$507,Odyssey_vs_App_Mapping_1!I$2:I$507)="@#@",IF(MAS_Manual_Entry!K419="","Manual Entry Req",MAS_Manual_Entry!K419),_xlfn.XLOOKUP($A419,Odyssey_vs_App_Mapping_1!$A$2:$A$507,Odyssey_vs_App_Mapping_1!I$2:I$507)),MAS_Pre_Staging_1!J419))</f>
        <v>Mexico</v>
      </c>
      <c r="L419" s="2" t="str">
        <f>IF($D419="N",IF(MAS_Pre_Staging_1!K419="@#@",IF(MAS_Manual_Entry!L419="","Manual Entry Req",MAS_Manual_Entry!L419),MAS_Pre_Staging_1!K419),IF(MAS_Pre_Staging_1!K419="@#@",IF(_xlfn.XLOOKUP($A419,Odyssey_vs_App_Mapping_1!$A$2:$A$507,Odyssey_vs_App_Mapping_1!J$2:J$507)="@#@",IF(MAS_Manual_Entry!L419="","Manual Entry Req",MAS_Manual_Entry!L419),_xlfn.XLOOKUP($A419,Odyssey_vs_App_Mapping_1!$A$2:$A$507,Odyssey_vs_App_Mapping_1!J$2:J$507)),MAS_Pre_Staging_1!K419))</f>
        <v>Homegrown</v>
      </c>
      <c r="M419" s="2" t="str">
        <f>IF($D419="N",IF(MAS_Pre_Staging_1!L419="@#@",IF(MAS_Manual_Entry!M419="","Manual Entry Req",MAS_Manual_Entry!M419),MAS_Pre_Staging_1!L419),IF(MAS_Pre_Staging_1!L419="@#@",IF(_xlfn.XLOOKUP($A419,Odyssey_vs_App_Mapping_1!$A$2:$A$507,Odyssey_vs_App_Mapping_1!K$2:K$507)="@#@",IF(MAS_Manual_Entry!M419="","Manual Entry Req",MAS_Manual_Entry!M419),_xlfn.XLOOKUP($A419,Odyssey_vs_App_Mapping_1!$A$2:$A$507,Odyssey_vs_App_Mapping_1!K$2:K$507)),MAS_Pre_Staging_1!L419))</f>
        <v>Microsoft ASP.NET WebForms, VB, SQL Server, Javascript, HTML, CSS</v>
      </c>
      <c r="N419" s="2" t="str">
        <f>IF($D419="N",IF(MAS_Pre_Staging_1!M419="@#@",IF(MAS_Manual_Entry!N419="","Manual Entry Req",MAS_Manual_Entry!N419),MAS_Pre_Staging_1!M419),IF(MAS_Pre_Staging_1!M419="@#@",IF(_xlfn.XLOOKUP($A419,Odyssey_vs_App_Mapping_1!$A$2:$A$507,Odyssey_vs_App_Mapping_1!L$2:L$507)="@#@",IF(MAS_Manual_Entry!N419="","Manual Entry Req",MAS_Manual_Entry!N419),_xlfn.XLOOKUP($A419,Odyssey_vs_App_Mapping_1!$A$2:$A$507,Odyssey_vs_App_Mapping_1!L$2:L$507)),MAS_Pre_Staging_1!M419))</f>
        <v xml:space="preserve">Website 
</v>
      </c>
      <c r="O419" s="2" t="str">
        <f>IF($D419="N",IF(MAS_Pre_Staging_1!N419="@#@",IF(MAS_Manual_Entry!O419="","Manual Entry Req",MAS_Manual_Entry!O419),MAS_Pre_Staging_1!N419),IF(MAS_Pre_Staging_1!N419="@#@",IF(_xlfn.XLOOKUP($A419,Odyssey_vs_App_Mapping_1!$A$2:$A$507,Odyssey_vs_App_Mapping_1!M$2:M$507)="@#@",IF(MAS_Manual_Entry!O419="","Manual Entry Req",MAS_Manual_Entry!O419),_xlfn.XLOOKUP($A419,Odyssey_vs_App_Mapping_1!$A$2:$A$507,Odyssey_vs_App_Mapping_1!M$2:M$507)),MAS_Pre_Staging_1!N419))</f>
        <v>On-prem</v>
      </c>
      <c r="P419" s="2" t="str">
        <f>IF($D419="N",IF(MAS_Pre_Staging_1!O419="@#@",IF(MAS_Manual_Entry!P419="","Manual Entry Req",MAS_Manual_Entry!P419),MAS_Pre_Staging_1!O419),IF(MAS_Pre_Staging_1!O419="@#@",IF(_xlfn.XLOOKUP($A419,Odyssey_vs_App_Mapping_1!$A$2:$A$507,Odyssey_vs_App_Mapping_1!N$2:N$507)="@#@",IF(MAS_Manual_Entry!P419="","Manual Entry Req",MAS_Manual_Entry!P419),_xlfn.XLOOKUP($A419,Odyssey_vs_App_Mapping_1!$A$2:$A$507,Odyssey_vs_App_Mapping_1!N$2:N$507)),MAS_Pre_Staging_1!O419))</f>
        <v>2 Tier</v>
      </c>
      <c r="Q419" s="2" t="str">
        <f>IF($D419="N",IF(MAS_Pre_Staging_1!P419="@#@",IF(MAS_Manual_Entry!Q419="","Manual Entry Req",MAS_Manual_Entry!Q419),MAS_Pre_Staging_1!P419),IF(MAS_Pre_Staging_1!P419="@#@",IF(_xlfn.XLOOKUP($A419,Odyssey_vs_App_Mapping_1!$A$2:$A$507,Odyssey_vs_App_Mapping_1!O$2:O$507)="@#@",IF(MAS_Manual_Entry!Q419="","Manual Entry Req",MAS_Manual_Entry!Q419),_xlfn.XLOOKUP($A419,Odyssey_vs_App_Mapping_1!$A$2:$A$507,Odyssey_vs_App_Mapping_1!O$2:O$507)),MAS_Pre_Staging_1!P419))</f>
        <v>Tool that contains all the information requiered to fulfill with Ingram's policy for restricted products that area sold in Mexico</v>
      </c>
      <c r="R419" s="2" t="str">
        <f>IF($D419="N",IF(MAS_Pre_Staging_1!Q419="@#@",IF(MAS_Manual_Entry!R419="","Manual Entry Req",MAS_Manual_Entry!R419),MAS_Pre_Staging_1!Q419),IF(MAS_Pre_Staging_1!Q419="@#@",IF(_xlfn.XLOOKUP($A419,Odyssey_vs_App_Mapping_1!$A$2:$A$507,Odyssey_vs_App_Mapping_1!P$2:P$507)="@#@",IF(MAS_Manual_Entry!R419="","Manual Entry Req",MAS_Manual_Entry!R419),_xlfn.XLOOKUP($A419,Odyssey_vs_App_Mapping_1!$A$2:$A$507,Odyssey_vs_App_Mapping_1!P$2:P$507)),MAS_Pre_Staging_1!Q419))</f>
        <v>Sales</v>
      </c>
      <c r="S419" s="2" t="str">
        <f>IF($D419="N",IF(MAS_Pre_Staging_1!R419="@#@",IF(MAS_Manual_Entry!S419="","Manual Entry Req",MAS_Manual_Entry!S419),MAS_Pre_Staging_1!R419),IF(MAS_Pre_Staging_1!R419="@#@",IF(_xlfn.XLOOKUP($A419,Odyssey_vs_App_Mapping_1!$A$2:$A$507,Odyssey_vs_App_Mapping_1!Q$2:Q$507)="@#@",IF(MAS_Manual_Entry!S419="","Manual Entry Req",MAS_Manual_Entry!S419),_xlfn.XLOOKUP($A419,Odyssey_vs_App_Mapping_1!$A$2:$A$507,Odyssey_vs_App_Mapping_1!Q$2:Q$507)),MAS_Pre_Staging_1!R419))</f>
        <v>Orders</v>
      </c>
      <c r="T419" s="2" t="str">
        <f>IF($D419="N",IF(MAS_Pre_Staging_1!S419="@#@",IF(MAS_Manual_Entry!T419="","Manual Entry Req",MAS_Manual_Entry!T419),MAS_Pre_Staging_1!S419),IF(MAS_Pre_Staging_1!S419="@#@",IF(_xlfn.XLOOKUP($A419,Odyssey_vs_App_Mapping_1!$A$2:$A$507,Odyssey_vs_App_Mapping_1!R$2:R$507)="@#@",IF(MAS_Manual_Entry!T419="","Manual Entry Req",MAS_Manual_Entry!T419),_xlfn.XLOOKUP($A419,Odyssey_vs_App_Mapping_1!$A$2:$A$507,Odyssey_vs_App_Mapping_1!R$2:R$507)),MAS_Pre_Staging_1!S419))</f>
        <v>Standard Orders Management</v>
      </c>
      <c r="U419" s="2" t="str">
        <f>IF($D419="N",IF(MAS_Pre_Staging_1!T419="@#@",IF(MAS_Manual_Entry!U419="","Manual Entry Req",MAS_Manual_Entry!U419),MAS_Pre_Staging_1!T419),IF(MAS_Pre_Staging_1!T419="@#@",IF(_xlfn.XLOOKUP($A419,Odyssey_vs_App_Mapping_1!$A$2:$A$507,Odyssey_vs_App_Mapping_1!S$2:S$507)="@#@",IF(MAS_Manual_Entry!U419="","Manual Entry Req",MAS_Manual_Entry!U419),_xlfn.XLOOKUP($A419,Odyssey_vs_App_Mapping_1!$A$2:$A$507,Odyssey_vs_App_Mapping_1!S$2:S$507)),MAS_Pre_Staging_1!T419))</f>
        <v>Manual Entry Req</v>
      </c>
      <c r="V419" s="2" t="str">
        <f>IF($D419="N",IF(MAS_Pre_Staging_1!U419="@#@",IF(MAS_Manual_Entry!V419="","Manual Entry Req",MAS_Manual_Entry!V419),MAS_Pre_Staging_1!U419),IF(MAS_Pre_Staging_1!U419="@#@",IF(_xlfn.XLOOKUP($A419,Odyssey_vs_App_Mapping_1!$A$2:$A$507,Odyssey_vs_App_Mapping_1!T$2:T$507)="@#@",IF(MAS_Manual_Entry!V419="","Manual Entry Req",MAS_Manual_Entry!V419),_xlfn.XLOOKUP($A419,Odyssey_vs_App_Mapping_1!$A$2:$A$507,Odyssey_vs_App_Mapping_1!T$2:T$507)),MAS_Pre_Staging_1!U419))</f>
        <v>ProductRestrictedManager
Product Management</v>
      </c>
      <c r="W419" s="2" t="str">
        <f>IF($D419="N",IF(MAS_Pre_Staging_1!V419="@#@",IF(MAS_Manual_Entry!W419="","Manual Entry Req",MAS_Manual_Entry!W419),MAS_Pre_Staging_1!V419),IF(MAS_Pre_Staging_1!V419="@#@",IF(_xlfn.XLOOKUP($A419,Odyssey_vs_App_Mapping_1!$A$2:$A$507,Odyssey_vs_App_Mapping_1!U$2:U$507)="@#@",IF(MAS_Manual_Entry!W419="","Manual Entry Req",MAS_Manual_Entry!W419),_xlfn.XLOOKUP($A419,Odyssey_vs_App_Mapping_1!$A$2:$A$507,Odyssey_vs_App_Mapping_1!U$2:U$507)),MAS_Pre_Staging_1!V419))</f>
        <v xml:space="preserve">Business operations </v>
      </c>
      <c r="X419" s="2" t="str">
        <f>IF($D419="N",IF(MAS_Pre_Staging_1!W419="@#@",IF(MAS_Manual_Entry!X419="","Manual Entry Req",MAS_Manual_Entry!X419),MAS_Pre_Staging_1!W419),IF(MAS_Pre_Staging_1!W419="@#@",IF(_xlfn.XLOOKUP($A419,Odyssey_vs_App_Mapping_1!$A$2:$A$507,Odyssey_vs_App_Mapping_1!V$2:V$507)="@#@",IF(MAS_Manual_Entry!X419="","Manual Entry Req",MAS_Manual_Entry!X419),_xlfn.XLOOKUP($A419,Odyssey_vs_App_Mapping_1!$A$2:$A$507,Odyssey_vs_App_Mapping_1!V$2:V$507)),MAS_Pre_Staging_1!W419))</f>
        <v>Essential - Productivity of critical business operations</v>
      </c>
      <c r="Y419" s="2" t="str">
        <f>IF($D419="N",IF(MAS_Pre_Staging_1!X419="@#@",IF(MAS_Manual_Entry!Y419="","Manual Entry Req",MAS_Manual_Entry!Y419),MAS_Pre_Staging_1!X419),IF(MAS_Pre_Staging_1!X419="@#@",IF(_xlfn.XLOOKUP($A419,Odyssey_vs_App_Mapping_1!$A$2:$A$507,Odyssey_vs_App_Mapping_1!W$2:W$507)="@#@",IF(MAS_Manual_Entry!Y419="","Manual Entry Req",MAS_Manual_Entry!Y419),_xlfn.XLOOKUP($A419,Odyssey_vs_App_Mapping_1!$A$2:$A$507,Odyssey_vs_App_Mapping_1!W$2:W$507)),MAS_Pre_Staging_1!X419))</f>
        <v>Confidential,</v>
      </c>
      <c r="Z419" s="2" t="str">
        <f>IF($D419="N",IF(MAS_Pre_Staging_1!Y419="@#@",IF(MAS_Manual_Entry!Z419="","Manual Entry Req",MAS_Manual_Entry!Z419),MAS_Pre_Staging_1!Y419),IF(MAS_Pre_Staging_1!Y419="@#@",IF(_xlfn.XLOOKUP($A419,Odyssey_vs_App_Mapping_1!$A$2:$A$507,Odyssey_vs_App_Mapping_1!X$2:X$507)="@#@",IF(MAS_Manual_Entry!Z419="","Manual Entry Req",MAS_Manual_Entry!Z419),_xlfn.XLOOKUP($A419,Odyssey_vs_App_Mapping_1!$A$2:$A$507,Odyssey_vs_App_Mapping_1!X$2:X$507)),MAS_Pre_Staging_1!Y419))</f>
        <v xml:space="preserve">0-50
</v>
      </c>
      <c r="AA419" s="2" t="str">
        <f>IF($D419="N",IF(MAS_Pre_Staging_1!Z419="@#@",IF(MAS_Manual_Entry!AA419="","Manual Entry Req",MAS_Manual_Entry!AA419),MAS_Pre_Staging_1!Z419),IF(MAS_Pre_Staging_1!Z419="@#@",IF(_xlfn.XLOOKUP($A419,Odyssey_vs_App_Mapping_1!$A$2:$A$507,Odyssey_vs_App_Mapping_1!Y$2:Y$507)="@#@",IF(MAS_Manual_Entry!AA419="","Manual Entry Req",MAS_Manual_Entry!AA419),_xlfn.XLOOKUP($A419,Odyssey_vs_App_Mapping_1!$A$2:$A$507,Odyssey_vs_App_Mapping_1!Y$2:Y$507)),MAS_Pre_Staging_1!Z419))</f>
        <v>Low number of incoming/outgoing linkages (&lt; 5)</v>
      </c>
      <c r="AB419" s="2" t="str">
        <f>IF($D419="N",IF(MAS_Pre_Staging_1!AA419="@#@",IF(MAS_Manual_Entry!AB419="","Manual Entry Req",MAS_Manual_Entry!AB419),MAS_Pre_Staging_1!AA419),IF(MAS_Pre_Staging_1!AA419="@#@",IF(_xlfn.XLOOKUP($A419,Odyssey_vs_App_Mapping_1!$A$2:$A$507,Odyssey_vs_App_Mapping_1!Z$2:Z$507)="@#@",IF(MAS_Manual_Entry!AB419="","Manual Entry Req",MAS_Manual_Entry!AB419),_xlfn.XLOOKUP($A419,Odyssey_vs_App_Mapping_1!$A$2:$A$507,Odyssey_vs_App_Mapping_1!Z$2:Z$507)),MAS_Pre_Staging_1!AA419))</f>
        <v xml:space="preserve">Single database type
</v>
      </c>
      <c r="AC419" s="2" t="str">
        <f>IF($D419="N",IF(MAS_Pre_Staging_1!AB419="@#@",IF(MAS_Manual_Entry!AC419="","Manual Entry Req",MAS_Manual_Entry!AC419),MAS_Pre_Staging_1!AB419),IF(MAS_Pre_Staging_1!AB419="@#@",IF(_xlfn.XLOOKUP($A419,Odyssey_vs_App_Mapping_1!$A$2:$A$507,Odyssey_vs_App_Mapping_1!AA$2:AA$507)="@#@",IF(MAS_Manual_Entry!AC419="","Manual Entry Req",MAS_Manual_Entry!AC419),_xlfn.XLOOKUP($A419,Odyssey_vs_App_Mapping_1!$A$2:$A$507,Odyssey_vs_App_Mapping_1!AA$2:AA$507)),MAS_Pre_Staging_1!AB419))</f>
        <v>2-3 dominant languages/technologies used</v>
      </c>
      <c r="AD419" s="2" t="str">
        <f>IF($D419="N",IF(MAS_Pre_Staging_1!AC419="@#@",IF(MAS_Manual_Entry!AD419="","Manual Entry Req",MAS_Manual_Entry!AD419),MAS_Pre_Staging_1!AC419),IF(MAS_Pre_Staging_1!AC419="@#@",IF(_xlfn.XLOOKUP($A419,Odyssey_vs_App_Mapping_1!$A$2:$A$507,Odyssey_vs_App_Mapping_1!AB$2:AB$507)="@#@",IF(MAS_Manual_Entry!AD419="","Manual Entry Req",MAS_Manual_Entry!AD419),_xlfn.XLOOKUP($A419,Odyssey_vs_App_Mapping_1!$A$2:$A$507,Odyssey_vs_App_Mapping_1!AB$2:AB$507)),MAS_Pre_Staging_1!AC419))</f>
        <v>Other</v>
      </c>
      <c r="AE419" s="2" t="str">
        <f>IF($D419="N",IF(MAS_Pre_Staging_1!AD419="@#@",IF(MAS_Manual_Entry!AE419="","Manual Entry Req",MAS_Manual_Entry!AE419),MAS_Pre_Staging_1!AD419),IF(MAS_Pre_Staging_1!AD419="@#@",IF(_xlfn.XLOOKUP($A419,Odyssey_vs_App_Mapping_1!$A$2:$A$507,Odyssey_vs_App_Mapping_1!AC$2:AC$507)="@#@",IF(MAS_Manual_Entry!AE419="","Manual Entry Req",MAS_Manual_Entry!AE419),_xlfn.XLOOKUP($A419,Odyssey_vs_App_Mapping_1!$A$2:$A$507,Odyssey_vs_App_Mapping_1!AC$2:AC$507)),MAS_Pre_Staging_1!AD419))</f>
        <v>Standard skill set</v>
      </c>
      <c r="AF419" s="2" t="str">
        <f>IF($D419="N",IF(MAS_Pre_Staging_1!AE419="@#@",IF(MAS_Manual_Entry!AF419="","Manual Entry Req",MAS_Manual_Entry!AF419),MAS_Pre_Staging_1!AE419),IF(MAS_Pre_Staging_1!AE419="@#@",IF(_xlfn.XLOOKUP($A419,Odyssey_vs_App_Mapping_1!$A$2:$A$507,Odyssey_vs_App_Mapping_1!AD$2:AD$507)="@#@",IF(MAS_Manual_Entry!AF419="","Manual Entry Req",MAS_Manual_Entry!AF419),_xlfn.XLOOKUP($A419,Odyssey_vs_App_Mapping_1!$A$2:$A$507,Odyssey_vs_App_Mapping_1!AD$2:AD$507)),MAS_Pre_Staging_1!AE419))</f>
        <v xml:space="preserve">
 Does not exist
</v>
      </c>
      <c r="AG419" s="2" t="str">
        <f>IF($D419="N",IF(MAS_Pre_Staging_1!AF419="@#@",IF(MAS_Manual_Entry!AG419="","Manual Entry Req",MAS_Manual_Entry!AG419),MAS_Pre_Staging_1!AF419),IF(MAS_Pre_Staging_1!AF419="@#@",IF(_xlfn.XLOOKUP($A419,Odyssey_vs_App_Mapping_1!$A$2:$A$507,Odyssey_vs_App_Mapping_1!AE$2:AE$507)="@#@",IF(MAS_Manual_Entry!AG419="","Manual Entry Req",MAS_Manual_Entry!AG419),_xlfn.XLOOKUP($A419,Odyssey_vs_App_Mapping_1!$A$2:$A$507,Odyssey_vs_App_Mapping_1!AE$2:AE$507)),MAS_Pre_Staging_1!AF419))</f>
        <v>Steady State / Tolerate</v>
      </c>
      <c r="AH419" s="2" t="str">
        <f>IF($D419="N",IF(MAS_Pre_Staging_1!AG419="@#@",IF(MAS_Manual_Entry!AH419="","Manual Entry Req",MAS_Manual_Entry!AH419),MAS_Pre_Staging_1!AG419),IF(MAS_Pre_Staging_1!AG419="@#@",IF(_xlfn.XLOOKUP($A419,Odyssey_vs_App_Mapping_1!$A$2:$A$507,Odyssey_vs_App_Mapping_1!AF$2:AF$507)="@#@",IF(MAS_Manual_Entry!AH419="","Manual Entry Req",MAS_Manual_Entry!AH419),_xlfn.XLOOKUP($A419,Odyssey_vs_App_Mapping_1!$A$2:$A$507,Odyssey_vs_App_Mapping_1!AF$2:AF$507)),MAS_Pre_Staging_1!AG419))</f>
        <v>Manual Entry Req</v>
      </c>
      <c r="AI419" s="2" t="str">
        <f>IF($D419="N",IF(MAS_Pre_Staging_1!AH419="@#@",IF(MAS_Manual_Entry!AI419="","Manual Entry Req",MAS_Manual_Entry!AI419),MAS_Pre_Staging_1!AH419),IF(MAS_Pre_Staging_1!AH419="@#@",IF(_xlfn.XLOOKUP($A419,Odyssey_vs_App_Mapping_1!$A$2:$A$507,Odyssey_vs_App_Mapping_1!AG$2:AG$507)="@#@",IF(MAS_Manual_Entry!AI419="","Manual Entry Req",MAS_Manual_Entry!AI419),_xlfn.XLOOKUP($A419,Odyssey_vs_App_Mapping_1!$A$2:$A$507,Odyssey_vs_App_Mapping_1!AG$2:AG$507)),MAS_Pre_Staging_1!AH419))</f>
        <v>Manual Entry Req</v>
      </c>
      <c r="AJ419" s="2">
        <f>IF($D419="N",IF(MAS_Pre_Staging_1!AI419="@#@",IF(MAS_Manual_Entry!AJ419="","Manual Entry Req",MAS_Manual_Entry!AJ419),MAS_Pre_Staging_1!AI419),IF(MAS_Pre_Staging_1!AI419="@#@",IF(_xlfn.XLOOKUP($A419,Odyssey_vs_App_Mapping_1!$A$2:$A$507,Odyssey_vs_App_Mapping_1!AH$2:AH$507)="@#@",IF(MAS_Manual_Entry!AJ419="","Manual Entry Req",MAS_Manual_Entry!AJ419),_xlfn.XLOOKUP($A419,Odyssey_vs_App_Mapping_1!$A$2:$A$507,Odyssey_vs_App_Mapping_1!AH$2:AH$507)),MAS_Pre_Staging_1!AI419))</f>
        <v>0</v>
      </c>
      <c r="AK419" s="2" t="str">
        <f>IF($D419="N",IF(MAS_Pre_Staging_1!AJ419="@#@",IF(MAS_Manual_Entry!AK419="","Manual Entry Req",MAS_Manual_Entry!AK419),MAS_Pre_Staging_1!AJ419),IF(MAS_Pre_Staging_1!AJ419="@#@",IF(_xlfn.XLOOKUP($A419,Odyssey_vs_App_Mapping_1!$A$2:$A$507,Odyssey_vs_App_Mapping_1!AI$2:AI$507)="@#@",IF(MAS_Manual_Entry!AK419="","Manual Entry Req",MAS_Manual_Entry!AK419),_xlfn.XLOOKUP($A419,Odyssey_vs_App_Mapping_1!$A$2:$A$507,Odyssey_vs_App_Mapping_1!AI$2:AI$507)),MAS_Pre_Staging_1!AJ419))</f>
        <v>Not possible</v>
      </c>
      <c r="AL419" s="2" t="str">
        <f>IF($D419="N",IF(MAS_Pre_Staging_1!AK419="@#@",IF(MAS_Manual_Entry!AL419="","Manual Entry Req",MAS_Manual_Entry!AL419),MAS_Pre_Staging_1!AK419),IF(MAS_Pre_Staging_1!AK419="@#@",IF(_xlfn.XLOOKUP($A419,Odyssey_vs_App_Mapping_1!$A$2:$A$507,Odyssey_vs_App_Mapping_1!AJ$2:AJ$507)="@#@",IF(MAS_Manual_Entry!AL419="","Manual Entry Req",MAS_Manual_Entry!AL419),_xlfn.XLOOKUP($A419,Odyssey_vs_App_Mapping_1!$A$2:$A$507,Odyssey_vs_App_Mapping_1!AJ$2:AJ$507)),MAS_Pre_Staging_1!AK419))</f>
        <v>Not possible</v>
      </c>
      <c r="AM419" s="2" t="str">
        <f>IF($D419="N",IF(MAS_Pre_Staging_1!AL419="@#@",IF(MAS_Manual_Entry!AM419="","Manual Entry Req",MAS_Manual_Entry!AM419),MAS_Pre_Staging_1!AL419),IF(MAS_Pre_Staging_1!AL419="@#@",IF(_xlfn.XLOOKUP($A419,Odyssey_vs_App_Mapping_1!$A$2:$A$507,Odyssey_vs_App_Mapping_1!AK$2:AK$507)="@#@",IF(MAS_Manual_Entry!AM419="","Manual Entry Req",MAS_Manual_Entry!AM419),_xlfn.XLOOKUP($A419,Odyssey_vs_App_Mapping_1!$A$2:$A$507,Odyssey_vs_App_Mapping_1!AK$2:AK$507)),MAS_Pre_Staging_1!AL419))</f>
        <v>Not possible</v>
      </c>
      <c r="AN419" s="2" t="str">
        <f>IF($D419="N",IF(MAS_Pre_Staging_1!AM419="@#@",IF(MAS_Manual_Entry!AN419="","Manual Entry Req",MAS_Manual_Entry!AN419),MAS_Pre_Staging_1!AM419),IF(MAS_Pre_Staging_1!AM419="@#@",IF(_xlfn.XLOOKUP($A419,Odyssey_vs_App_Mapping_1!$A$2:$A$507,Odyssey_vs_App_Mapping_1!AL$2:AL$507)="@#@",IF(MAS_Manual_Entry!AN419="","Manual Entry Req",MAS_Manual_Entry!AN419),_xlfn.XLOOKUP($A419,Odyssey_vs_App_Mapping_1!$A$2:$A$507,Odyssey_vs_App_Mapping_1!AL$2:AL$507)),MAS_Pre_Staging_1!AM419))</f>
        <v>Manual Entry Req</v>
      </c>
      <c r="AO419" s="37" t="s">
        <v>2050</v>
      </c>
      <c r="AP419" s="37" t="s">
        <v>3674</v>
      </c>
      <c r="AQ419" s="29">
        <f t="shared" si="18"/>
        <v>0.85714285714285721</v>
      </c>
      <c r="AR419" s="29">
        <f t="shared" si="19"/>
        <v>0.95652173913043481</v>
      </c>
      <c r="AS419" s="38">
        <f>COUNTIFS(MAS_Pre_Staging_263[[#This Row],[Identify Current Region Owner]:[Is it a Legacy App or not? (Y/N)]],"Manual Entry Req")+COUNTBLANK(MAS_Pre_Staging_263[[#This Row],[Identify Current Region Owner]:[Is it a Legacy App or not? (Y/N)]])</f>
        <v>5</v>
      </c>
      <c r="AT419" s="164"/>
      <c r="AU419" s="164">
        <f t="shared" si="20"/>
        <v>6</v>
      </c>
      <c r="AV419" s="166" t="s">
        <v>400</v>
      </c>
    </row>
    <row r="420" spans="1:48" ht="95.25" customHeight="1" x14ac:dyDescent="0.25">
      <c r="A420" s="39" t="str">
        <f>MAS_Pre_Staging_1[[#This Row],[Source ID]]</f>
        <v>LATAM.71</v>
      </c>
      <c r="B420" s="27" t="str">
        <f>MAS_Pre_Staging_1[[#This Row],[M1 : Name of All Applications]]</f>
        <v>ProjectManagerSystem</v>
      </c>
      <c r="C420" s="27" t="str">
        <f>MAS_Pre_Staging_1[[#This Row],[Region]]</f>
        <v>LATAM</v>
      </c>
      <c r="D420" s="2" t="str">
        <f>IF(ISERROR(_xlfn.XLOOKUP(MAS_Pre_Staging_263[[#This Row],[Source ID]],Odyssey_vs_App_Mapping_1!A$2:A$507,Odyssey_vs_App_Mapping_1!B$2:B$507)),"N","Y")</f>
        <v>Y</v>
      </c>
      <c r="E420" s="27" t="str">
        <f>MAS_Pre_Staging_1[[#This Row],[M1. Source of File]]</f>
        <v>LATAM</v>
      </c>
      <c r="F420" s="27" t="str">
        <f>MAS_Pre_Staging_1[[#This Row],[M2 : Listed CMDB Application Owner]]</f>
        <v>@#@</v>
      </c>
      <c r="G420" s="27" t="str">
        <f>MAS_Pre_Staging_1[[#This Row],[M2: Listed Region Owner]]</f>
        <v>@#@</v>
      </c>
      <c r="H420" s="2" t="str">
        <f>IF($D420="N",IF(MAS_Pre_Staging_1!G420="@#@",IF(MAS_Manual_Entry!H420="","Manual Entry Req",MAS_Manual_Entry!H420),MAS_Pre_Staging_1!G420),IF(MAS_Pre_Staging_1!G420="@#@",IF(_xlfn.XLOOKUP($A420,Odyssey_vs_App_Mapping_1!$A$2:$A$507,Odyssey_vs_App_Mapping_1!F$2:F$507)="@#@",IF(MAS_Manual_Entry!H420="","Manual Entry Req",MAS_Manual_Entry!H420),_xlfn.XLOOKUP($A420,Odyssey_vs_App_Mapping_1!$A$2:$A$507,Odyssey_vs_App_Mapping_1!F$2:F$507)),MAS_Pre_Staging_1!G420))</f>
        <v>Francisco Sanchez</v>
      </c>
      <c r="I420" s="2" t="str">
        <f>IF($D420="N",IF(MAS_Pre_Staging_1!H420="@#@",IF(MAS_Manual_Entry!I420="","Manual Entry Req",MAS_Manual_Entry!I420),MAS_Pre_Staging_1!H420),IF(MAS_Pre_Staging_1!H420="@#@",IF(_xlfn.XLOOKUP($A420,Odyssey_vs_App_Mapping_1!$A$2:$A$507,Odyssey_vs_App_Mapping_1!G$2:G$507)="@#@",IF(MAS_Manual_Entry!I420="","Manual Entry Req",MAS_Manual_Entry!I420),_xlfn.XLOOKUP($A420,Odyssey_vs_App_Mapping_1!$A$2:$A$507,Odyssey_vs_App_Mapping_1!G$2:G$507)),MAS_Pre_Staging_1!H420))</f>
        <v>Decommissioned</v>
      </c>
      <c r="J420" s="2" t="str">
        <f>IF($D420="N",IF(MAS_Pre_Staging_1!I420="@#@",IF(MAS_Manual_Entry!J420="","Manual Entry Req",MAS_Manual_Entry!J420),MAS_Pre_Staging_1!I420),IF(MAS_Pre_Staging_1!I420="@#@",IF(_xlfn.XLOOKUP($A420,Odyssey_vs_App_Mapping_1!$A$2:$A$507,Odyssey_vs_App_Mapping_1!H$2:H$507)="@#@",IF(MAS_Manual_Entry!J420="","Manual Entry Req",MAS_Manual_Entry!J420),_xlfn.XLOOKUP($A420,Odyssey_vs_App_Mapping_1!$A$2:$A$507,Odyssey_vs_App_Mapping_1!H$2:H$507)),MAS_Pre_Staging_1!I420))</f>
        <v>Operations</v>
      </c>
      <c r="K420" s="2" t="str">
        <f>IF($D420="N",IF(MAS_Pre_Staging_1!J420="@#@",IF(MAS_Manual_Entry!K420="","Manual Entry Req",MAS_Manual_Entry!K420),MAS_Pre_Staging_1!J420),IF(MAS_Pre_Staging_1!J420="@#@",IF(_xlfn.XLOOKUP($A420,Odyssey_vs_App_Mapping_1!$A$2:$A$507,Odyssey_vs_App_Mapping_1!I$2:I$507)="@#@",IF(MAS_Manual_Entry!K420="","Manual Entry Req",MAS_Manual_Entry!K420),_xlfn.XLOOKUP($A420,Odyssey_vs_App_Mapping_1!$A$2:$A$507,Odyssey_vs_App_Mapping_1!I$2:I$507)),MAS_Pre_Staging_1!J420))</f>
        <v>Mexico</v>
      </c>
      <c r="L420" s="2" t="str">
        <f>IF($D420="N",IF(MAS_Pre_Staging_1!K420="@#@",IF(MAS_Manual_Entry!L420="","Manual Entry Req",MAS_Manual_Entry!L420),MAS_Pre_Staging_1!K420),IF(MAS_Pre_Staging_1!K420="@#@",IF(_xlfn.XLOOKUP($A420,Odyssey_vs_App_Mapping_1!$A$2:$A$507,Odyssey_vs_App_Mapping_1!J$2:J$507)="@#@",IF(MAS_Manual_Entry!L420="","Manual Entry Req",MAS_Manual_Entry!L420),_xlfn.XLOOKUP($A420,Odyssey_vs_App_Mapping_1!$A$2:$A$507,Odyssey_vs_App_Mapping_1!J$2:J$507)),MAS_Pre_Staging_1!K420))</f>
        <v>Homegrown</v>
      </c>
      <c r="M420" s="2" t="str">
        <f>IF($D420="N",IF(MAS_Pre_Staging_1!L420="@#@",IF(MAS_Manual_Entry!M420="","Manual Entry Req",MAS_Manual_Entry!M420),MAS_Pre_Staging_1!L420),IF(MAS_Pre_Staging_1!L420="@#@",IF(_xlfn.XLOOKUP($A420,Odyssey_vs_App_Mapping_1!$A$2:$A$507,Odyssey_vs_App_Mapping_1!K$2:K$507)="@#@",IF(MAS_Manual_Entry!M420="","Manual Entry Req",MAS_Manual_Entry!M420),_xlfn.XLOOKUP($A420,Odyssey_vs_App_Mapping_1!$A$2:$A$507,Odyssey_vs_App_Mapping_1!K$2:K$507)),MAS_Pre_Staging_1!L420))</f>
        <v>Microsoft ASP.NET, VB, SQL Server, HTML, Javascript, CSS</v>
      </c>
      <c r="N420" s="2" t="str">
        <f>IF($D420="N",IF(MAS_Pre_Staging_1!M420="@#@",IF(MAS_Manual_Entry!N420="","Manual Entry Req",MAS_Manual_Entry!N420),MAS_Pre_Staging_1!M420),IF(MAS_Pre_Staging_1!M420="@#@",IF(_xlfn.XLOOKUP($A420,Odyssey_vs_App_Mapping_1!$A$2:$A$507,Odyssey_vs_App_Mapping_1!L$2:L$507)="@#@",IF(MAS_Manual_Entry!N420="","Manual Entry Req",MAS_Manual_Entry!N420),_xlfn.XLOOKUP($A420,Odyssey_vs_App_Mapping_1!$A$2:$A$507,Odyssey_vs_App_Mapping_1!L$2:L$507)),MAS_Pre_Staging_1!M420))</f>
        <v xml:space="preserve">Website 
</v>
      </c>
      <c r="O420" s="2" t="str">
        <f>IF($D420="N",IF(MAS_Pre_Staging_1!N420="@#@",IF(MAS_Manual_Entry!O420="","Manual Entry Req",MAS_Manual_Entry!O420),MAS_Pre_Staging_1!N420),IF(MAS_Pre_Staging_1!N420="@#@",IF(_xlfn.XLOOKUP($A420,Odyssey_vs_App_Mapping_1!$A$2:$A$507,Odyssey_vs_App_Mapping_1!M$2:M$507)="@#@",IF(MAS_Manual_Entry!O420="","Manual Entry Req",MAS_Manual_Entry!O420),_xlfn.XLOOKUP($A420,Odyssey_vs_App_Mapping_1!$A$2:$A$507,Odyssey_vs_App_Mapping_1!M$2:M$507)),MAS_Pre_Staging_1!N420))</f>
        <v>On-prem</v>
      </c>
      <c r="P420" s="2" t="str">
        <f>IF($D420="N",IF(MAS_Pre_Staging_1!O420="@#@",IF(MAS_Manual_Entry!P420="","Manual Entry Req",MAS_Manual_Entry!P420),MAS_Pre_Staging_1!O420),IF(MAS_Pre_Staging_1!O420="@#@",IF(_xlfn.XLOOKUP($A420,Odyssey_vs_App_Mapping_1!$A$2:$A$507,Odyssey_vs_App_Mapping_1!N$2:N$507)="@#@",IF(MAS_Manual_Entry!P420="","Manual Entry Req",MAS_Manual_Entry!P420),_xlfn.XLOOKUP($A420,Odyssey_vs_App_Mapping_1!$A$2:$A$507,Odyssey_vs_App_Mapping_1!N$2:N$507)),MAS_Pre_Staging_1!O420))</f>
        <v>2 Tier</v>
      </c>
      <c r="Q420" s="2" t="str">
        <f>IF($D420="N",IF(MAS_Pre_Staging_1!P420="@#@",IF(MAS_Manual_Entry!Q420="","Manual Entry Req",MAS_Manual_Entry!Q420),MAS_Pre_Staging_1!P420),IF(MAS_Pre_Staging_1!P420="@#@",IF(_xlfn.XLOOKUP($A420,Odyssey_vs_App_Mapping_1!$A$2:$A$507,Odyssey_vs_App_Mapping_1!O$2:O$507)="@#@",IF(MAS_Manual_Entry!Q420="","Manual Entry Req",MAS_Manual_Entry!Q420),_xlfn.XLOOKUP($A420,Odyssey_vs_App_Mapping_1!$A$2:$A$507,Odyssey_vs_App_Mapping_1!O$2:O$507)),MAS_Pre_Staging_1!P420))</f>
        <v>Workflow and tracking given to projects that are created by the customer, delivered to sales department; this contains all the data requiered for the buyer area (version 1)</v>
      </c>
      <c r="R420" s="2" t="str">
        <f>IF($D420="N",IF(MAS_Pre_Staging_1!Q420="@#@",IF(MAS_Manual_Entry!R420="","Manual Entry Req",MAS_Manual_Entry!R420),MAS_Pre_Staging_1!Q420),IF(MAS_Pre_Staging_1!Q420="@#@",IF(_xlfn.XLOOKUP($A420,Odyssey_vs_App_Mapping_1!$A$2:$A$507,Odyssey_vs_App_Mapping_1!P$2:P$507)="@#@",IF(MAS_Manual_Entry!R420="","Manual Entry Req",MAS_Manual_Entry!R420),_xlfn.XLOOKUP($A420,Odyssey_vs_App_Mapping_1!$A$2:$A$507,Odyssey_vs_App_Mapping_1!P$2:P$507)),MAS_Pre_Staging_1!Q420))</f>
        <v>Sales</v>
      </c>
      <c r="S420" s="2" t="str">
        <f>IF($D420="N",IF(MAS_Pre_Staging_1!R420="@#@",IF(MAS_Manual_Entry!S420="","Manual Entry Req",MAS_Manual_Entry!S420),MAS_Pre_Staging_1!R420),IF(MAS_Pre_Staging_1!R420="@#@",IF(_xlfn.XLOOKUP($A420,Odyssey_vs_App_Mapping_1!$A$2:$A$507,Odyssey_vs_App_Mapping_1!Q$2:Q$507)="@#@",IF(MAS_Manual_Entry!S420="","Manual Entry Req",MAS_Manual_Entry!S420),_xlfn.XLOOKUP($A420,Odyssey_vs_App_Mapping_1!$A$2:$A$507,Odyssey_vs_App_Mapping_1!Q$2:Q$507)),MAS_Pre_Staging_1!R420))</f>
        <v>CustomerRelationship</v>
      </c>
      <c r="T420" s="2" t="str">
        <f>IF($D420="N",IF(MAS_Pre_Staging_1!S420="@#@",IF(MAS_Manual_Entry!T420="","Manual Entry Req",MAS_Manual_Entry!T420),MAS_Pre_Staging_1!S420),IF(MAS_Pre_Staging_1!S420="@#@",IF(_xlfn.XLOOKUP($A420,Odyssey_vs_App_Mapping_1!$A$2:$A$507,Odyssey_vs_App_Mapping_1!R$2:R$507)="@#@",IF(MAS_Manual_Entry!T420="","Manual Entry Req",MAS_Manual_Entry!T420),_xlfn.XLOOKUP($A420,Odyssey_vs_App_Mapping_1!$A$2:$A$507,Odyssey_vs_App_Mapping_1!R$2:R$507)),MAS_Pre_Staging_1!S420))</f>
        <v>Marketing</v>
      </c>
      <c r="U420" s="2" t="str">
        <f>IF($D420="N",IF(MAS_Pre_Staging_1!T420="@#@",IF(MAS_Manual_Entry!U420="","Manual Entry Req",MAS_Manual_Entry!U420),MAS_Pre_Staging_1!T420),IF(MAS_Pre_Staging_1!T420="@#@",IF(_xlfn.XLOOKUP($A420,Odyssey_vs_App_Mapping_1!$A$2:$A$507,Odyssey_vs_App_Mapping_1!S$2:S$507)="@#@",IF(MAS_Manual_Entry!U420="","Manual Entry Req",MAS_Manual_Entry!U420),_xlfn.XLOOKUP($A420,Odyssey_vs_App_Mapping_1!$A$2:$A$507,Odyssey_vs_App_Mapping_1!S$2:S$507)),MAS_Pre_Staging_1!T420))</f>
        <v>Marketing Process Management</v>
      </c>
      <c r="V420" s="2" t="str">
        <f>IF($D420="N",IF(MAS_Pre_Staging_1!U420="@#@",IF(MAS_Manual_Entry!V420="","Manual Entry Req",MAS_Manual_Entry!V420),MAS_Pre_Staging_1!U420),IF(MAS_Pre_Staging_1!U420="@#@",IF(_xlfn.XLOOKUP($A420,Odyssey_vs_App_Mapping_1!$A$2:$A$507,Odyssey_vs_App_Mapping_1!T$2:T$507)="@#@",IF(MAS_Manual_Entry!V420="","Manual Entry Req",MAS_Manual_Entry!V420),_xlfn.XLOOKUP($A420,Odyssey_vs_App_Mapping_1!$A$2:$A$507,Odyssey_vs_App_Mapping_1!T$2:T$507)),MAS_Pre_Staging_1!U420))</f>
        <v xml:space="preserve">ProjectManagerSystem
</v>
      </c>
      <c r="W420" s="2" t="str">
        <f>IF($D420="N",IF(MAS_Pre_Staging_1!V420="@#@",IF(MAS_Manual_Entry!W420="","Manual Entry Req",MAS_Manual_Entry!W420),MAS_Pre_Staging_1!V420),IF(MAS_Pre_Staging_1!V420="@#@",IF(_xlfn.XLOOKUP($A420,Odyssey_vs_App_Mapping_1!$A$2:$A$507,Odyssey_vs_App_Mapping_1!U$2:U$507)="@#@",IF(MAS_Manual_Entry!W420="","Manual Entry Req",MAS_Manual_Entry!W420),_xlfn.XLOOKUP($A420,Odyssey_vs_App_Mapping_1!$A$2:$A$507,Odyssey_vs_App_Mapping_1!U$2:U$507)),MAS_Pre_Staging_1!V420))</f>
        <v xml:space="preserve">Business operations </v>
      </c>
      <c r="X420" s="2" t="str">
        <f>IF($D420="N",IF(MAS_Pre_Staging_1!W420="@#@",IF(MAS_Manual_Entry!X420="","Manual Entry Req",MAS_Manual_Entry!X420),MAS_Pre_Staging_1!W420),IF(MAS_Pre_Staging_1!W420="@#@",IF(_xlfn.XLOOKUP($A420,Odyssey_vs_App_Mapping_1!$A$2:$A$507,Odyssey_vs_App_Mapping_1!V$2:V$507)="@#@",IF(MAS_Manual_Entry!X420="","Manual Entry Req",MAS_Manual_Entry!X420),_xlfn.XLOOKUP($A420,Odyssey_vs_App_Mapping_1!$A$2:$A$507,Odyssey_vs_App_Mapping_1!V$2:V$507)),MAS_Pre_Staging_1!W420))</f>
        <v>Non Critical - Support operations</v>
      </c>
      <c r="Y420" s="2" t="str">
        <f>IF($D420="N",IF(MAS_Pre_Staging_1!X420="@#@",IF(MAS_Manual_Entry!Y420="","Manual Entry Req",MAS_Manual_Entry!Y420),MAS_Pre_Staging_1!X420),IF(MAS_Pre_Staging_1!X420="@#@",IF(_xlfn.XLOOKUP($A420,Odyssey_vs_App_Mapping_1!$A$2:$A$507,Odyssey_vs_App_Mapping_1!W$2:W$507)="@#@",IF(MAS_Manual_Entry!Y420="","Manual Entry Req",MAS_Manual_Entry!Y420),_xlfn.XLOOKUP($A420,Odyssey_vs_App_Mapping_1!$A$2:$A$507,Odyssey_vs_App_Mapping_1!W$2:W$507)),MAS_Pre_Staging_1!X420))</f>
        <v>Confidential,</v>
      </c>
      <c r="Z420" s="2" t="str">
        <f>IF($D420="N",IF(MAS_Pre_Staging_1!Y420="@#@",IF(MAS_Manual_Entry!Z420="","Manual Entry Req",MAS_Manual_Entry!Z420),MAS_Pre_Staging_1!Y420),IF(MAS_Pre_Staging_1!Y420="@#@",IF(_xlfn.XLOOKUP($A420,Odyssey_vs_App_Mapping_1!$A$2:$A$507,Odyssey_vs_App_Mapping_1!X$2:X$507)="@#@",IF(MAS_Manual_Entry!Z420="","Manual Entry Req",MAS_Manual_Entry!Z420),_xlfn.XLOOKUP($A420,Odyssey_vs_App_Mapping_1!$A$2:$A$507,Odyssey_vs_App_Mapping_1!X$2:X$507)),MAS_Pre_Staging_1!Y420))</f>
        <v xml:space="preserve">0-50
</v>
      </c>
      <c r="AA420" s="2" t="str">
        <f>IF($D420="N",IF(MAS_Pre_Staging_1!Z420="@#@",IF(MAS_Manual_Entry!AA420="","Manual Entry Req",MAS_Manual_Entry!AA420),MAS_Pre_Staging_1!Z420),IF(MAS_Pre_Staging_1!Z420="@#@",IF(_xlfn.XLOOKUP($A420,Odyssey_vs_App_Mapping_1!$A$2:$A$507,Odyssey_vs_App_Mapping_1!Y$2:Y$507)="@#@",IF(MAS_Manual_Entry!AA420="","Manual Entry Req",MAS_Manual_Entry!AA420),_xlfn.XLOOKUP($A420,Odyssey_vs_App_Mapping_1!$A$2:$A$507,Odyssey_vs_App_Mapping_1!Y$2:Y$507)),MAS_Pre_Staging_1!Z420))</f>
        <v xml:space="preserve">No incoming/outgoing linkages, </v>
      </c>
      <c r="AB420" s="2" t="str">
        <f>IF($D420="N",IF(MAS_Pre_Staging_1!AA420="@#@",IF(MAS_Manual_Entry!AB420="","Manual Entry Req",MAS_Manual_Entry!AB420),MAS_Pre_Staging_1!AA420),IF(MAS_Pre_Staging_1!AA420="@#@",IF(_xlfn.XLOOKUP($A420,Odyssey_vs_App_Mapping_1!$A$2:$A$507,Odyssey_vs_App_Mapping_1!Z$2:Z$507)="@#@",IF(MAS_Manual_Entry!AB420="","Manual Entry Req",MAS_Manual_Entry!AB420),_xlfn.XLOOKUP($A420,Odyssey_vs_App_Mapping_1!$A$2:$A$507,Odyssey_vs_App_Mapping_1!Z$2:Z$507)),MAS_Pre_Staging_1!AA420))</f>
        <v xml:space="preserve">Single database type
</v>
      </c>
      <c r="AC420" s="2" t="str">
        <f>IF($D420="N",IF(MAS_Pre_Staging_1!AB420="@#@",IF(MAS_Manual_Entry!AC420="","Manual Entry Req",MAS_Manual_Entry!AC420),MAS_Pre_Staging_1!AB420),IF(MAS_Pre_Staging_1!AB420="@#@",IF(_xlfn.XLOOKUP($A420,Odyssey_vs_App_Mapping_1!$A$2:$A$507,Odyssey_vs_App_Mapping_1!AA$2:AA$507)="@#@",IF(MAS_Manual_Entry!AC420="","Manual Entry Req",MAS_Manual_Entry!AC420),_xlfn.XLOOKUP($A420,Odyssey_vs_App_Mapping_1!$A$2:$A$507,Odyssey_vs_App_Mapping_1!AA$2:AA$507)),MAS_Pre_Staging_1!AB420))</f>
        <v>2-3 dominant languages/technologies used</v>
      </c>
      <c r="AD420" s="2" t="str">
        <f>IF($D420="N",IF(MAS_Pre_Staging_1!AC420="@#@",IF(MAS_Manual_Entry!AD420="","Manual Entry Req",MAS_Manual_Entry!AD420),MAS_Pre_Staging_1!AC420),IF(MAS_Pre_Staging_1!AC420="@#@",IF(_xlfn.XLOOKUP($A420,Odyssey_vs_App_Mapping_1!$A$2:$A$507,Odyssey_vs_App_Mapping_1!AB$2:AB$507)="@#@",IF(MAS_Manual_Entry!AD420="","Manual Entry Req",MAS_Manual_Entry!AD420),_xlfn.XLOOKUP($A420,Odyssey_vs_App_Mapping_1!$A$2:$A$507,Odyssey_vs_App_Mapping_1!AB$2:AB$507)),MAS_Pre_Staging_1!AC420))</f>
        <v>Other</v>
      </c>
      <c r="AE420" s="2" t="str">
        <f>IF($D420="N",IF(MAS_Pre_Staging_1!AD420="@#@",IF(MAS_Manual_Entry!AE420="","Manual Entry Req",MAS_Manual_Entry!AE420),MAS_Pre_Staging_1!AD420),IF(MAS_Pre_Staging_1!AD420="@#@",IF(_xlfn.XLOOKUP($A420,Odyssey_vs_App_Mapping_1!$A$2:$A$507,Odyssey_vs_App_Mapping_1!AC$2:AC$507)="@#@",IF(MAS_Manual_Entry!AE420="","Manual Entry Req",MAS_Manual_Entry!AE420),_xlfn.XLOOKUP($A420,Odyssey_vs_App_Mapping_1!$A$2:$A$507,Odyssey_vs_App_Mapping_1!AC$2:AC$507)),MAS_Pre_Staging_1!AD420))</f>
        <v>Standard skill set</v>
      </c>
      <c r="AF420" s="2" t="str">
        <f>IF($D420="N",IF(MAS_Pre_Staging_1!AE420="@#@",IF(MAS_Manual_Entry!AF420="","Manual Entry Req",MAS_Manual_Entry!AF420),MAS_Pre_Staging_1!AE420),IF(MAS_Pre_Staging_1!AE420="@#@",IF(_xlfn.XLOOKUP($A420,Odyssey_vs_App_Mapping_1!$A$2:$A$507,Odyssey_vs_App_Mapping_1!AD$2:AD$507)="@#@",IF(MAS_Manual_Entry!AF420="","Manual Entry Req",MAS_Manual_Entry!AF420),_xlfn.XLOOKUP($A420,Odyssey_vs_App_Mapping_1!$A$2:$A$507,Odyssey_vs_App_Mapping_1!AD$2:AD$507)),MAS_Pre_Staging_1!AE420))</f>
        <v xml:space="preserve">
 Does not exist
</v>
      </c>
      <c r="AG420" s="2" t="str">
        <f>IF($D420="N",IF(MAS_Pre_Staging_1!AF420="@#@",IF(MAS_Manual_Entry!AG420="","Manual Entry Req",MAS_Manual_Entry!AG420),MAS_Pre_Staging_1!AF420),IF(MAS_Pre_Staging_1!AF420="@#@",IF(_xlfn.XLOOKUP($A420,Odyssey_vs_App_Mapping_1!$A$2:$A$507,Odyssey_vs_App_Mapping_1!AE$2:AE$507)="@#@",IF(MAS_Manual_Entry!AG420="","Manual Entry Req",MAS_Manual_Entry!AG420),_xlfn.XLOOKUP($A420,Odyssey_vs_App_Mapping_1!$A$2:$A$507,Odyssey_vs_App_Mapping_1!AE$2:AE$507)),MAS_Pre_Staging_1!AF420))</f>
        <v>End of Life / Sunset</v>
      </c>
      <c r="AH420" s="2" t="str">
        <f>IF($D420="N",IF(MAS_Pre_Staging_1!AG420="@#@",IF(MAS_Manual_Entry!AH420="","Manual Entry Req",MAS_Manual_Entry!AH420),MAS_Pre_Staging_1!AG420),IF(MAS_Pre_Staging_1!AG420="@#@",IF(_xlfn.XLOOKUP($A420,Odyssey_vs_App_Mapping_1!$A$2:$A$507,Odyssey_vs_App_Mapping_1!AF$2:AF$507)="@#@",IF(MAS_Manual_Entry!AH420="","Manual Entry Req",MAS_Manual_Entry!AH420),_xlfn.XLOOKUP($A420,Odyssey_vs_App_Mapping_1!$A$2:$A$507,Odyssey_vs_App_Mapping_1!AF$2:AF$507)),MAS_Pre_Staging_1!AG420))</f>
        <v>Manual Entry Req</v>
      </c>
      <c r="AI420" s="2" t="str">
        <f>IF($D420="N",IF(MAS_Pre_Staging_1!AH420="@#@",IF(MAS_Manual_Entry!AI420="","Manual Entry Req",MAS_Manual_Entry!AI420),MAS_Pre_Staging_1!AH420),IF(MAS_Pre_Staging_1!AH420="@#@",IF(_xlfn.XLOOKUP($A420,Odyssey_vs_App_Mapping_1!$A$2:$A$507,Odyssey_vs_App_Mapping_1!AG$2:AG$507)="@#@",IF(MAS_Manual_Entry!AI420="","Manual Entry Req",MAS_Manual_Entry!AI420),_xlfn.XLOOKUP($A420,Odyssey_vs_App_Mapping_1!$A$2:$A$507,Odyssey_vs_App_Mapping_1!AG$2:AG$507)),MAS_Pre_Staging_1!AH420))</f>
        <v>Manual Entry Req</v>
      </c>
      <c r="AJ420" s="2">
        <f>IF($D420="N",IF(MAS_Pre_Staging_1!AI420="@#@",IF(MAS_Manual_Entry!AJ420="","Manual Entry Req",MAS_Manual_Entry!AJ420),MAS_Pre_Staging_1!AI420),IF(MAS_Pre_Staging_1!AI420="@#@",IF(_xlfn.XLOOKUP($A420,Odyssey_vs_App_Mapping_1!$A$2:$A$507,Odyssey_vs_App_Mapping_1!AH$2:AH$507)="@#@",IF(MAS_Manual_Entry!AJ420="","Manual Entry Req",MAS_Manual_Entry!AJ420),_xlfn.XLOOKUP($A420,Odyssey_vs_App_Mapping_1!$A$2:$A$507,Odyssey_vs_App_Mapping_1!AH$2:AH$507)),MAS_Pre_Staging_1!AI420))</f>
        <v>0</v>
      </c>
      <c r="AK420" s="2" t="str">
        <f>IF($D420="N",IF(MAS_Pre_Staging_1!AJ420="@#@",IF(MAS_Manual_Entry!AK420="","Manual Entry Req",MAS_Manual_Entry!AK420),MAS_Pre_Staging_1!AJ420),IF(MAS_Pre_Staging_1!AJ420="@#@",IF(_xlfn.XLOOKUP($A420,Odyssey_vs_App_Mapping_1!$A$2:$A$507,Odyssey_vs_App_Mapping_1!AI$2:AI$507)="@#@",IF(MAS_Manual_Entry!AK420="","Manual Entry Req",MAS_Manual_Entry!AK420),_xlfn.XLOOKUP($A420,Odyssey_vs_App_Mapping_1!$A$2:$A$507,Odyssey_vs_App_Mapping_1!AI$2:AI$507)),MAS_Pre_Staging_1!AJ420))</f>
        <v>Not possible</v>
      </c>
      <c r="AL420" s="2" t="str">
        <f>IF($D420="N",IF(MAS_Pre_Staging_1!AK420="@#@",IF(MAS_Manual_Entry!AL420="","Manual Entry Req",MAS_Manual_Entry!AL420),MAS_Pre_Staging_1!AK420),IF(MAS_Pre_Staging_1!AK420="@#@",IF(_xlfn.XLOOKUP($A420,Odyssey_vs_App_Mapping_1!$A$2:$A$507,Odyssey_vs_App_Mapping_1!AJ$2:AJ$507)="@#@",IF(MAS_Manual_Entry!AL420="","Manual Entry Req",MAS_Manual_Entry!AL420),_xlfn.XLOOKUP($A420,Odyssey_vs_App_Mapping_1!$A$2:$A$507,Odyssey_vs_App_Mapping_1!AJ$2:AJ$507)),MAS_Pre_Staging_1!AK420))</f>
        <v>Not possible</v>
      </c>
      <c r="AM420" s="2" t="str">
        <f>IF($D420="N",IF(MAS_Pre_Staging_1!AL420="@#@",IF(MAS_Manual_Entry!AM420="","Manual Entry Req",MAS_Manual_Entry!AM420),MAS_Pre_Staging_1!AL420),IF(MAS_Pre_Staging_1!AL420="@#@",IF(_xlfn.XLOOKUP($A420,Odyssey_vs_App_Mapping_1!$A$2:$A$507,Odyssey_vs_App_Mapping_1!AK$2:AK$507)="@#@",IF(MAS_Manual_Entry!AM420="","Manual Entry Req",MAS_Manual_Entry!AM420),_xlfn.XLOOKUP($A420,Odyssey_vs_App_Mapping_1!$A$2:$A$507,Odyssey_vs_App_Mapping_1!AK$2:AK$507)),MAS_Pre_Staging_1!AL420))</f>
        <v>Not possible</v>
      </c>
      <c r="AN420" s="2" t="str">
        <f>IF($D420="N",IF(MAS_Pre_Staging_1!AM420="@#@",IF(MAS_Manual_Entry!AN420="","Manual Entry Req",MAS_Manual_Entry!AN420),MAS_Pre_Staging_1!AM420),IF(MAS_Pre_Staging_1!AM420="@#@",IF(_xlfn.XLOOKUP($A420,Odyssey_vs_App_Mapping_1!$A$2:$A$507,Odyssey_vs_App_Mapping_1!AL$2:AL$507)="@#@",IF(MAS_Manual_Entry!AN420="","Manual Entry Req",MAS_Manual_Entry!AN420),_xlfn.XLOOKUP($A420,Odyssey_vs_App_Mapping_1!$A$2:$A$507,Odyssey_vs_App_Mapping_1!AL$2:AL$507)),MAS_Pre_Staging_1!AM420))</f>
        <v>Manual Entry Req</v>
      </c>
      <c r="AO420" s="37" t="s">
        <v>2385</v>
      </c>
      <c r="AP420" s="37" t="s">
        <v>3674</v>
      </c>
      <c r="AQ420" s="29">
        <f t="shared" si="18"/>
        <v>0.88571428571428568</v>
      </c>
      <c r="AR420" s="29">
        <f t="shared" si="19"/>
        <v>0.95652173913043481</v>
      </c>
      <c r="AS420" s="38">
        <f>COUNTIFS(MAS_Pre_Staging_263[[#This Row],[Identify Current Region Owner]:[Is it a Legacy App or not? (Y/N)]],"Manual Entry Req")+COUNTBLANK(MAS_Pre_Staging_263[[#This Row],[Identify Current Region Owner]:[Is it a Legacy App or not? (Y/N)]])</f>
        <v>4</v>
      </c>
      <c r="AT420" s="164"/>
      <c r="AU420" s="164">
        <f t="shared" si="20"/>
        <v>6</v>
      </c>
      <c r="AV420" s="166" t="s">
        <v>400</v>
      </c>
    </row>
    <row r="421" spans="1:48" ht="95.25" customHeight="1" x14ac:dyDescent="0.25">
      <c r="A421" s="39" t="str">
        <f>MAS_Pre_Staging_1[[#This Row],[Source ID]]</f>
        <v>LATAM.72</v>
      </c>
      <c r="B421" s="27" t="str">
        <f>MAS_Pre_Staging_1[[#This Row],[M1 : Name of All Applications]]</f>
        <v>Promotool</v>
      </c>
      <c r="C421" s="27" t="str">
        <f>MAS_Pre_Staging_1[[#This Row],[Region]]</f>
        <v>LATAM</v>
      </c>
      <c r="D421" s="2" t="str">
        <f>IF(ISERROR(_xlfn.XLOOKUP(MAS_Pre_Staging_263[[#This Row],[Source ID]],Odyssey_vs_App_Mapping_1!A$2:A$507,Odyssey_vs_App_Mapping_1!B$2:B$507)),"N","Y")</f>
        <v>Y</v>
      </c>
      <c r="E421" s="27" t="str">
        <f>MAS_Pre_Staging_1[[#This Row],[M1. Source of File]]</f>
        <v>LATAM</v>
      </c>
      <c r="F421" s="27" t="str">
        <f>MAS_Pre_Staging_1[[#This Row],[M2 : Listed CMDB Application Owner]]</f>
        <v>@#@</v>
      </c>
      <c r="G421" s="27" t="str">
        <f>MAS_Pre_Staging_1[[#This Row],[M2: Listed Region Owner]]</f>
        <v>@#@</v>
      </c>
      <c r="H421" s="2" t="str">
        <f>IF($D421="N",IF(MAS_Pre_Staging_1!G421="@#@",IF(MAS_Manual_Entry!H421="","Manual Entry Req",MAS_Manual_Entry!H421),MAS_Pre_Staging_1!G421),IF(MAS_Pre_Staging_1!G421="@#@",IF(_xlfn.XLOOKUP($A421,Odyssey_vs_App_Mapping_1!$A$2:$A$507,Odyssey_vs_App_Mapping_1!F$2:F$507)="@#@",IF(MAS_Manual_Entry!H421="","Manual Entry Req",MAS_Manual_Entry!H421),_xlfn.XLOOKUP($A421,Odyssey_vs_App_Mapping_1!$A$2:$A$507,Odyssey_vs_App_Mapping_1!F$2:F$507)),MAS_Pre_Staging_1!G421))</f>
        <v>Francisco Sanchez/Cesar Fuentes</v>
      </c>
      <c r="I421" s="2" t="str">
        <f>IF($D421="N",IF(MAS_Pre_Staging_1!H421="@#@",IF(MAS_Manual_Entry!I421="","Manual Entry Req",MAS_Manual_Entry!I421),MAS_Pre_Staging_1!H421),IF(MAS_Pre_Staging_1!H421="@#@",IF(_xlfn.XLOOKUP($A421,Odyssey_vs_App_Mapping_1!$A$2:$A$507,Odyssey_vs_App_Mapping_1!G$2:G$507)="@#@",IF(MAS_Manual_Entry!I421="","Manual Entry Req",MAS_Manual_Entry!I421),_xlfn.XLOOKUP($A421,Odyssey_vs_App_Mapping_1!$A$2:$A$507,Odyssey_vs_App_Mapping_1!G$2:G$507)),MAS_Pre_Staging_1!H421))</f>
        <v>Active</v>
      </c>
      <c r="J421" s="2" t="str">
        <f>IF($D421="N",IF(MAS_Pre_Staging_1!I421="@#@",IF(MAS_Manual_Entry!J421="","Manual Entry Req",MAS_Manual_Entry!J421),MAS_Pre_Staging_1!I421),IF(MAS_Pre_Staging_1!I421="@#@",IF(_xlfn.XLOOKUP($A421,Odyssey_vs_App_Mapping_1!$A$2:$A$507,Odyssey_vs_App_Mapping_1!H$2:H$507)="@#@",IF(MAS_Manual_Entry!J421="","Manual Entry Req",MAS_Manual_Entry!J421),_xlfn.XLOOKUP($A421,Odyssey_vs_App_Mapping_1!$A$2:$A$507,Odyssey_vs_App_Mapping_1!H$2:H$507)),MAS_Pre_Staging_1!I421))</f>
        <v>Sales</v>
      </c>
      <c r="K421" s="2" t="str">
        <f>IF($D421="N",IF(MAS_Pre_Staging_1!J421="@#@",IF(MAS_Manual_Entry!K421="","Manual Entry Req",MAS_Manual_Entry!K421),MAS_Pre_Staging_1!J421),IF(MAS_Pre_Staging_1!J421="@#@",IF(_xlfn.XLOOKUP($A421,Odyssey_vs_App_Mapping_1!$A$2:$A$507,Odyssey_vs_App_Mapping_1!I$2:I$507)="@#@",IF(MAS_Manual_Entry!K421="","Manual Entry Req",MAS_Manual_Entry!K421),_xlfn.XLOOKUP($A421,Odyssey_vs_App_Mapping_1!$A$2:$A$507,Odyssey_vs_App_Mapping_1!I$2:I$507)),MAS_Pre_Staging_1!J421))</f>
        <v>Mexico</v>
      </c>
      <c r="L421" s="2" t="str">
        <f>IF($D421="N",IF(MAS_Pre_Staging_1!K421="@#@",IF(MAS_Manual_Entry!L421="","Manual Entry Req",MAS_Manual_Entry!L421),MAS_Pre_Staging_1!K421),IF(MAS_Pre_Staging_1!K421="@#@",IF(_xlfn.XLOOKUP($A421,Odyssey_vs_App_Mapping_1!$A$2:$A$507,Odyssey_vs_App_Mapping_1!J$2:J$507)="@#@",IF(MAS_Manual_Entry!L421="","Manual Entry Req",MAS_Manual_Entry!L421),_xlfn.XLOOKUP($A421,Odyssey_vs_App_Mapping_1!$A$2:$A$507,Odyssey_vs_App_Mapping_1!J$2:J$507)),MAS_Pre_Staging_1!K421))</f>
        <v>Homegrown</v>
      </c>
      <c r="M421" s="2" t="str">
        <f>IF($D421="N",IF(MAS_Pre_Staging_1!L421="@#@",IF(MAS_Manual_Entry!M421="","Manual Entry Req",MAS_Manual_Entry!M421),MAS_Pre_Staging_1!L421),IF(MAS_Pre_Staging_1!L421="@#@",IF(_xlfn.XLOOKUP($A421,Odyssey_vs_App_Mapping_1!$A$2:$A$507,Odyssey_vs_App_Mapping_1!K$2:K$507)="@#@",IF(MAS_Manual_Entry!M421="","Manual Entry Req",MAS_Manual_Entry!M421),_xlfn.XLOOKUP($A421,Odyssey_vs_App_Mapping_1!$A$2:$A$507,Odyssey_vs_App_Mapping_1!K$2:K$507)),MAS_Pre_Staging_1!L421))</f>
        <v>Microsoft ASP.NET, VB, SQL Server, HTML, Javascript, CSS</v>
      </c>
      <c r="N421" s="2" t="str">
        <f>IF($D421="N",IF(MAS_Pre_Staging_1!M421="@#@",IF(MAS_Manual_Entry!N421="","Manual Entry Req",MAS_Manual_Entry!N421),MAS_Pre_Staging_1!M421),IF(MAS_Pre_Staging_1!M421="@#@",IF(_xlfn.XLOOKUP($A421,Odyssey_vs_App_Mapping_1!$A$2:$A$507,Odyssey_vs_App_Mapping_1!L$2:L$507)="@#@",IF(MAS_Manual_Entry!N421="","Manual Entry Req",MAS_Manual_Entry!N421),_xlfn.XLOOKUP($A421,Odyssey_vs_App_Mapping_1!$A$2:$A$507,Odyssey_vs_App_Mapping_1!L$2:L$507)),MAS_Pre_Staging_1!M421))</f>
        <v xml:space="preserve">Website 
</v>
      </c>
      <c r="O421" s="2" t="str">
        <f>IF($D421="N",IF(MAS_Pre_Staging_1!N421="@#@",IF(MAS_Manual_Entry!O421="","Manual Entry Req",MAS_Manual_Entry!O421),MAS_Pre_Staging_1!N421),IF(MAS_Pre_Staging_1!N421="@#@",IF(_xlfn.XLOOKUP($A421,Odyssey_vs_App_Mapping_1!$A$2:$A$507,Odyssey_vs_App_Mapping_1!M$2:M$507)="@#@",IF(MAS_Manual_Entry!O421="","Manual Entry Req",MAS_Manual_Entry!O421),_xlfn.XLOOKUP($A421,Odyssey_vs_App_Mapping_1!$A$2:$A$507,Odyssey_vs_App_Mapping_1!M$2:M$507)),MAS_Pre_Staging_1!N421))</f>
        <v>On-prem</v>
      </c>
      <c r="P421" s="2" t="str">
        <f>IF($D421="N",IF(MAS_Pre_Staging_1!O421="@#@",IF(MAS_Manual_Entry!P421="","Manual Entry Req",MAS_Manual_Entry!P421),MAS_Pre_Staging_1!O421),IF(MAS_Pre_Staging_1!O421="@#@",IF(_xlfn.XLOOKUP($A421,Odyssey_vs_App_Mapping_1!$A$2:$A$507,Odyssey_vs_App_Mapping_1!N$2:N$507)="@#@",IF(MAS_Manual_Entry!P421="","Manual Entry Req",MAS_Manual_Entry!P421),_xlfn.XLOOKUP($A421,Odyssey_vs_App_Mapping_1!$A$2:$A$507,Odyssey_vs_App_Mapping_1!N$2:N$507)),MAS_Pre_Staging_1!O421))</f>
        <v>2 Tier</v>
      </c>
      <c r="Q421" s="2" t="str">
        <f>IF($D421="N",IF(MAS_Pre_Staging_1!P421="@#@",IF(MAS_Manual_Entry!Q421="","Manual Entry Req",MAS_Manual_Entry!Q421),MAS_Pre_Staging_1!P421),IF(MAS_Pre_Staging_1!P421="@#@",IF(_xlfn.XLOOKUP($A421,Odyssey_vs_App_Mapping_1!$A$2:$A$507,Odyssey_vs_App_Mapping_1!O$2:O$507)="@#@",IF(MAS_Manual_Entry!Q421="","Manual Entry Req",MAS_Manual_Entry!Q421),_xlfn.XLOOKUP($A421,Odyssey_vs_App_Mapping_1!$A$2:$A$507,Odyssey_vs_App_Mapping_1!O$2:O$507)),MAS_Pre_Staging_1!P421))</f>
        <v>Sales tool that manages the quotations, final user data (restricted product), set exchange rate, upload promotional product images</v>
      </c>
      <c r="R421" s="2" t="str">
        <f>IF($D421="N",IF(MAS_Pre_Staging_1!Q421="@#@",IF(MAS_Manual_Entry!R421="","Manual Entry Req",MAS_Manual_Entry!R421),MAS_Pre_Staging_1!Q421),IF(MAS_Pre_Staging_1!Q421="@#@",IF(_xlfn.XLOOKUP($A421,Odyssey_vs_App_Mapping_1!$A$2:$A$507,Odyssey_vs_App_Mapping_1!P$2:P$507)="@#@",IF(MAS_Manual_Entry!R421="","Manual Entry Req",MAS_Manual_Entry!R421),_xlfn.XLOOKUP($A421,Odyssey_vs_App_Mapping_1!$A$2:$A$507,Odyssey_vs_App_Mapping_1!P$2:P$507)),MAS_Pre_Staging_1!Q421))</f>
        <v>Sales</v>
      </c>
      <c r="S421" s="2" t="str">
        <f>IF($D421="N",IF(MAS_Pre_Staging_1!R421="@#@",IF(MAS_Manual_Entry!S421="","Manual Entry Req",MAS_Manual_Entry!S421),MAS_Pre_Staging_1!R421),IF(MAS_Pre_Staging_1!R421="@#@",IF(_xlfn.XLOOKUP($A421,Odyssey_vs_App_Mapping_1!$A$2:$A$507,Odyssey_vs_App_Mapping_1!Q$2:Q$507)="@#@",IF(MAS_Manual_Entry!S421="","Manual Entry Req",MAS_Manual_Entry!S421),_xlfn.XLOOKUP($A421,Odyssey_vs_App_Mapping_1!$A$2:$A$507,Odyssey_vs_App_Mapping_1!Q$2:Q$507)),MAS_Pre_Staging_1!R421))</f>
        <v>CustomerRelationship</v>
      </c>
      <c r="T421" s="2" t="str">
        <f>IF($D421="N",IF(MAS_Pre_Staging_1!S421="@#@",IF(MAS_Manual_Entry!T421="","Manual Entry Req",MAS_Manual_Entry!T421),MAS_Pre_Staging_1!S421),IF(MAS_Pre_Staging_1!S421="@#@",IF(_xlfn.XLOOKUP($A421,Odyssey_vs_App_Mapping_1!$A$2:$A$507,Odyssey_vs_App_Mapping_1!R$2:R$507)="@#@",IF(MAS_Manual_Entry!T421="","Manual Entry Req",MAS_Manual_Entry!T421),_xlfn.XLOOKUP($A421,Odyssey_vs_App_Mapping_1!$A$2:$A$507,Odyssey_vs_App_Mapping_1!R$2:R$507)),MAS_Pre_Staging_1!S421))</f>
        <v>Marketing</v>
      </c>
      <c r="U421" s="2" t="str">
        <f>IF($D421="N",IF(MAS_Pre_Staging_1!T421="@#@",IF(MAS_Manual_Entry!U421="","Manual Entry Req",MAS_Manual_Entry!U421),MAS_Pre_Staging_1!T421),IF(MAS_Pre_Staging_1!T421="@#@",IF(_xlfn.XLOOKUP($A421,Odyssey_vs_App_Mapping_1!$A$2:$A$507,Odyssey_vs_App_Mapping_1!S$2:S$507)="@#@",IF(MAS_Manual_Entry!U421="","Manual Entry Req",MAS_Manual_Entry!U421),_xlfn.XLOOKUP($A421,Odyssey_vs_App_Mapping_1!$A$2:$A$507,Odyssey_vs_App_Mapping_1!S$2:S$507)),MAS_Pre_Staging_1!T421))</f>
        <v>Campaign Management</v>
      </c>
      <c r="V421" s="2" t="str">
        <f>IF($D421="N",IF(MAS_Pre_Staging_1!U421="@#@",IF(MAS_Manual_Entry!V421="","Manual Entry Req",MAS_Manual_Entry!V421),MAS_Pre_Staging_1!U421),IF(MAS_Pre_Staging_1!U421="@#@",IF(_xlfn.XLOOKUP($A421,Odyssey_vs_App_Mapping_1!$A$2:$A$507,Odyssey_vs_App_Mapping_1!T$2:T$507)="@#@",IF(MAS_Manual_Entry!V421="","Manual Entry Req",MAS_Manual_Entry!V421),_xlfn.XLOOKUP($A421,Odyssey_vs_App_Mapping_1!$A$2:$A$507,Odyssey_vs_App_Mapping_1!T$2:T$507)),MAS_Pre_Staging_1!U421))</f>
        <v>Promotool
Sales</v>
      </c>
      <c r="W421" s="2" t="str">
        <f>IF($D421="N",IF(MAS_Pre_Staging_1!V421="@#@",IF(MAS_Manual_Entry!W421="","Manual Entry Req",MAS_Manual_Entry!W421),MAS_Pre_Staging_1!V421),IF(MAS_Pre_Staging_1!V421="@#@",IF(_xlfn.XLOOKUP($A421,Odyssey_vs_App_Mapping_1!$A$2:$A$507,Odyssey_vs_App_Mapping_1!U$2:U$507)="@#@",IF(MAS_Manual_Entry!W421="","Manual Entry Req",MAS_Manual_Entry!W421),_xlfn.XLOOKUP($A421,Odyssey_vs_App_Mapping_1!$A$2:$A$507,Odyssey_vs_App_Mapping_1!U$2:U$507)),MAS_Pre_Staging_1!V421))</f>
        <v xml:space="preserve">Business operations </v>
      </c>
      <c r="X421" s="2" t="str">
        <f>IF($D421="N",IF(MAS_Pre_Staging_1!W421="@#@",IF(MAS_Manual_Entry!X421="","Manual Entry Req",MAS_Manual_Entry!X421),MAS_Pre_Staging_1!W421),IF(MAS_Pre_Staging_1!W421="@#@",IF(_xlfn.XLOOKUP($A421,Odyssey_vs_App_Mapping_1!$A$2:$A$507,Odyssey_vs_App_Mapping_1!V$2:V$507)="@#@",IF(MAS_Manual_Entry!X421="","Manual Entry Req",MAS_Manual_Entry!X421),_xlfn.XLOOKUP($A421,Odyssey_vs_App_Mapping_1!$A$2:$A$507,Odyssey_vs_App_Mapping_1!V$2:V$507)),MAS_Pre_Staging_1!W421))</f>
        <v>Essential - Productivity of critical business operations</v>
      </c>
      <c r="Y421" s="2" t="str">
        <f>IF($D421="N",IF(MAS_Pre_Staging_1!X421="@#@",IF(MAS_Manual_Entry!Y421="","Manual Entry Req",MAS_Manual_Entry!Y421),MAS_Pre_Staging_1!X421),IF(MAS_Pre_Staging_1!X421="@#@",IF(_xlfn.XLOOKUP($A421,Odyssey_vs_App_Mapping_1!$A$2:$A$507,Odyssey_vs_App_Mapping_1!W$2:W$507)="@#@",IF(MAS_Manual_Entry!Y421="","Manual Entry Req",MAS_Manual_Entry!Y421),_xlfn.XLOOKUP($A421,Odyssey_vs_App_Mapping_1!$A$2:$A$507,Odyssey_vs_App_Mapping_1!W$2:W$507)),MAS_Pre_Staging_1!X421))</f>
        <v>Confidential,</v>
      </c>
      <c r="Z421" s="2" t="str">
        <f>IF($D421="N",IF(MAS_Pre_Staging_1!Y421="@#@",IF(MAS_Manual_Entry!Z421="","Manual Entry Req",MAS_Manual_Entry!Z421),MAS_Pre_Staging_1!Y421),IF(MAS_Pre_Staging_1!Y421="@#@",IF(_xlfn.XLOOKUP($A421,Odyssey_vs_App_Mapping_1!$A$2:$A$507,Odyssey_vs_App_Mapping_1!X$2:X$507)="@#@",IF(MAS_Manual_Entry!Z421="","Manual Entry Req",MAS_Manual_Entry!Z421),_xlfn.XLOOKUP($A421,Odyssey_vs_App_Mapping_1!$A$2:$A$507,Odyssey_vs_App_Mapping_1!X$2:X$507)),MAS_Pre_Staging_1!Y421))</f>
        <v xml:space="preserve">0-50
</v>
      </c>
      <c r="AA421" s="2" t="str">
        <f>IF($D421="N",IF(MAS_Pre_Staging_1!Z421="@#@",IF(MAS_Manual_Entry!AA421="","Manual Entry Req",MAS_Manual_Entry!AA421),MAS_Pre_Staging_1!Z421),IF(MAS_Pre_Staging_1!Z421="@#@",IF(_xlfn.XLOOKUP($A421,Odyssey_vs_App_Mapping_1!$A$2:$A$507,Odyssey_vs_App_Mapping_1!Y$2:Y$507)="@#@",IF(MAS_Manual_Entry!AA421="","Manual Entry Req",MAS_Manual_Entry!AA421),_xlfn.XLOOKUP($A421,Odyssey_vs_App_Mapping_1!$A$2:$A$507,Odyssey_vs_App_Mapping_1!Y$2:Y$507)),MAS_Pre_Staging_1!Z421))</f>
        <v>Low number of incoming/outgoing linkages (&lt; 5)</v>
      </c>
      <c r="AB421" s="2" t="str">
        <f>IF($D421="N",IF(MAS_Pre_Staging_1!AA421="@#@",IF(MAS_Manual_Entry!AB421="","Manual Entry Req",MAS_Manual_Entry!AB421),MAS_Pre_Staging_1!AA421),IF(MAS_Pre_Staging_1!AA421="@#@",IF(_xlfn.XLOOKUP($A421,Odyssey_vs_App_Mapping_1!$A$2:$A$507,Odyssey_vs_App_Mapping_1!Z$2:Z$507)="@#@",IF(MAS_Manual_Entry!AB421="","Manual Entry Req",MAS_Manual_Entry!AB421),_xlfn.XLOOKUP($A421,Odyssey_vs_App_Mapping_1!$A$2:$A$507,Odyssey_vs_App_Mapping_1!Z$2:Z$507)),MAS_Pre_Staging_1!AA421))</f>
        <v>Two dominant database types used</v>
      </c>
      <c r="AC421" s="2" t="str">
        <f>IF($D421="N",IF(MAS_Pre_Staging_1!AB421="@#@",IF(MAS_Manual_Entry!AC421="","Manual Entry Req",MAS_Manual_Entry!AC421),MAS_Pre_Staging_1!AB421),IF(MAS_Pre_Staging_1!AB421="@#@",IF(_xlfn.XLOOKUP($A421,Odyssey_vs_App_Mapping_1!$A$2:$A$507,Odyssey_vs_App_Mapping_1!AA$2:AA$507)="@#@",IF(MAS_Manual_Entry!AC421="","Manual Entry Req",MAS_Manual_Entry!AC421),_xlfn.XLOOKUP($A421,Odyssey_vs_App_Mapping_1!$A$2:$A$507,Odyssey_vs_App_Mapping_1!AA$2:AA$507)),MAS_Pre_Staging_1!AB421))</f>
        <v>2-3 dominant languages/technologies used</v>
      </c>
      <c r="AD421" s="2" t="str">
        <f>IF($D421="N",IF(MAS_Pre_Staging_1!AC421="@#@",IF(MAS_Manual_Entry!AD421="","Manual Entry Req",MAS_Manual_Entry!AD421),MAS_Pre_Staging_1!AC421),IF(MAS_Pre_Staging_1!AC421="@#@",IF(_xlfn.XLOOKUP($A421,Odyssey_vs_App_Mapping_1!$A$2:$A$507,Odyssey_vs_App_Mapping_1!AB$2:AB$507)="@#@",IF(MAS_Manual_Entry!AD421="","Manual Entry Req",MAS_Manual_Entry!AD421),_xlfn.XLOOKUP($A421,Odyssey_vs_App_Mapping_1!$A$2:$A$507,Odyssey_vs_App_Mapping_1!AB$2:AB$507)),MAS_Pre_Staging_1!AC421))</f>
        <v>Other</v>
      </c>
      <c r="AE421" s="2" t="str">
        <f>IF($D421="N",IF(MAS_Pre_Staging_1!AD421="@#@",IF(MAS_Manual_Entry!AE421="","Manual Entry Req",MAS_Manual_Entry!AE421),MAS_Pre_Staging_1!AD421),IF(MAS_Pre_Staging_1!AD421="@#@",IF(_xlfn.XLOOKUP($A421,Odyssey_vs_App_Mapping_1!$A$2:$A$507,Odyssey_vs_App_Mapping_1!AC$2:AC$507)="@#@",IF(MAS_Manual_Entry!AE421="","Manual Entry Req",MAS_Manual_Entry!AE421),_xlfn.XLOOKUP($A421,Odyssey_vs_App_Mapping_1!$A$2:$A$507,Odyssey_vs_App_Mapping_1!AC$2:AC$507)),MAS_Pre_Staging_1!AD421))</f>
        <v>Standard skill set</v>
      </c>
      <c r="AF421" s="2" t="str">
        <f>IF($D421="N",IF(MAS_Pre_Staging_1!AE421="@#@",IF(MAS_Manual_Entry!AF421="","Manual Entry Req",MAS_Manual_Entry!AF421),MAS_Pre_Staging_1!AE421),IF(MAS_Pre_Staging_1!AE421="@#@",IF(_xlfn.XLOOKUP($A421,Odyssey_vs_App_Mapping_1!$A$2:$A$507,Odyssey_vs_App_Mapping_1!AD$2:AD$507)="@#@",IF(MAS_Manual_Entry!AF421="","Manual Entry Req",MAS_Manual_Entry!AF421),_xlfn.XLOOKUP($A421,Odyssey_vs_App_Mapping_1!$A$2:$A$507,Odyssey_vs_App_Mapping_1!AD$2:AD$507)),MAS_Pre_Staging_1!AE421))</f>
        <v xml:space="preserve"> Exists but not update</v>
      </c>
      <c r="AG421" s="2" t="str">
        <f>IF($D421="N",IF(MAS_Pre_Staging_1!AF421="@#@",IF(MAS_Manual_Entry!AG421="","Manual Entry Req",MAS_Manual_Entry!AG421),MAS_Pre_Staging_1!AF421),IF(MAS_Pre_Staging_1!AF421="@#@",IF(_xlfn.XLOOKUP($A421,Odyssey_vs_App_Mapping_1!$A$2:$A$507,Odyssey_vs_App_Mapping_1!AE$2:AE$507)="@#@",IF(MAS_Manual_Entry!AG421="","Manual Entry Req",MAS_Manual_Entry!AG421),_xlfn.XLOOKUP($A421,Odyssey_vs_App_Mapping_1!$A$2:$A$507,Odyssey_vs_App_Mapping_1!AE$2:AE$507)),MAS_Pre_Staging_1!AF421))</f>
        <v>Steady State / Tolerate</v>
      </c>
      <c r="AH421" s="2" t="str">
        <f>IF($D421="N",IF(MAS_Pre_Staging_1!AG421="@#@",IF(MAS_Manual_Entry!AH421="","Manual Entry Req",MAS_Manual_Entry!AH421),MAS_Pre_Staging_1!AG421),IF(MAS_Pre_Staging_1!AG421="@#@",IF(_xlfn.XLOOKUP($A421,Odyssey_vs_App_Mapping_1!$A$2:$A$507,Odyssey_vs_App_Mapping_1!AF$2:AF$507)="@#@",IF(MAS_Manual_Entry!AH421="","Manual Entry Req",MAS_Manual_Entry!AH421),_xlfn.XLOOKUP($A421,Odyssey_vs_App_Mapping_1!$A$2:$A$507,Odyssey_vs_App_Mapping_1!AF$2:AF$507)),MAS_Pre_Staging_1!AG421))</f>
        <v>Manual Entry Req</v>
      </c>
      <c r="AI421" s="2" t="str">
        <f>IF($D421="N",IF(MAS_Pre_Staging_1!AH421="@#@",IF(MAS_Manual_Entry!AI421="","Manual Entry Req",MAS_Manual_Entry!AI421),MAS_Pre_Staging_1!AH421),IF(MAS_Pre_Staging_1!AH421="@#@",IF(_xlfn.XLOOKUP($A421,Odyssey_vs_App_Mapping_1!$A$2:$A$507,Odyssey_vs_App_Mapping_1!AG$2:AG$507)="@#@",IF(MAS_Manual_Entry!AI421="","Manual Entry Req",MAS_Manual_Entry!AI421),_xlfn.XLOOKUP($A421,Odyssey_vs_App_Mapping_1!$A$2:$A$507,Odyssey_vs_App_Mapping_1!AG$2:AG$507)),MAS_Pre_Staging_1!AH421))</f>
        <v>Manual Entry Req</v>
      </c>
      <c r="AJ421" s="2">
        <f>IF($D421="N",IF(MAS_Pre_Staging_1!AI421="@#@",IF(MAS_Manual_Entry!AJ421="","Manual Entry Req",MAS_Manual_Entry!AJ421),MAS_Pre_Staging_1!AI421),IF(MAS_Pre_Staging_1!AI421="@#@",IF(_xlfn.XLOOKUP($A421,Odyssey_vs_App_Mapping_1!$A$2:$A$507,Odyssey_vs_App_Mapping_1!AH$2:AH$507)="@#@",IF(MAS_Manual_Entry!AJ421="","Manual Entry Req",MAS_Manual_Entry!AJ421),_xlfn.XLOOKUP($A421,Odyssey_vs_App_Mapping_1!$A$2:$A$507,Odyssey_vs_App_Mapping_1!AH$2:AH$507)),MAS_Pre_Staging_1!AI421))</f>
        <v>0</v>
      </c>
      <c r="AK421" s="2" t="str">
        <f>IF($D421="N",IF(MAS_Pre_Staging_1!AJ421="@#@",IF(MAS_Manual_Entry!AK421="","Manual Entry Req",MAS_Manual_Entry!AK421),MAS_Pre_Staging_1!AJ421),IF(MAS_Pre_Staging_1!AJ421="@#@",IF(_xlfn.XLOOKUP($A421,Odyssey_vs_App_Mapping_1!$A$2:$A$507,Odyssey_vs_App_Mapping_1!AI$2:AI$507)="@#@",IF(MAS_Manual_Entry!AK421="","Manual Entry Req",MAS_Manual_Entry!AK421),_xlfn.XLOOKUP($A421,Odyssey_vs_App_Mapping_1!$A$2:$A$507,Odyssey_vs_App_Mapping_1!AI$2:AI$507)),MAS_Pre_Staging_1!AJ421))</f>
        <v>Not possible</v>
      </c>
      <c r="AL421" s="2" t="str">
        <f>IF($D421="N",IF(MAS_Pre_Staging_1!AK421="@#@",IF(MAS_Manual_Entry!AL421="","Manual Entry Req",MAS_Manual_Entry!AL421),MAS_Pre_Staging_1!AK421),IF(MAS_Pre_Staging_1!AK421="@#@",IF(_xlfn.XLOOKUP($A421,Odyssey_vs_App_Mapping_1!$A$2:$A$507,Odyssey_vs_App_Mapping_1!AJ$2:AJ$507)="@#@",IF(MAS_Manual_Entry!AL421="","Manual Entry Req",MAS_Manual_Entry!AL421),_xlfn.XLOOKUP($A421,Odyssey_vs_App_Mapping_1!$A$2:$A$507,Odyssey_vs_App_Mapping_1!AJ$2:AJ$507)),MAS_Pre_Staging_1!AK421))</f>
        <v>Not possible</v>
      </c>
      <c r="AM421" s="2" t="str">
        <f>IF($D421="N",IF(MAS_Pre_Staging_1!AL421="@#@",IF(MAS_Manual_Entry!AM421="","Manual Entry Req",MAS_Manual_Entry!AM421),MAS_Pre_Staging_1!AL421),IF(MAS_Pre_Staging_1!AL421="@#@",IF(_xlfn.XLOOKUP($A421,Odyssey_vs_App_Mapping_1!$A$2:$A$507,Odyssey_vs_App_Mapping_1!AK$2:AK$507)="@#@",IF(MAS_Manual_Entry!AM421="","Manual Entry Req",MAS_Manual_Entry!AM421),_xlfn.XLOOKUP($A421,Odyssey_vs_App_Mapping_1!$A$2:$A$507,Odyssey_vs_App_Mapping_1!AK$2:AK$507)),MAS_Pre_Staging_1!AL421))</f>
        <v>Not possible</v>
      </c>
      <c r="AN421" s="2" t="str">
        <f>IF($D421="N",IF(MAS_Pre_Staging_1!AM421="@#@",IF(MAS_Manual_Entry!AN421="","Manual Entry Req",MAS_Manual_Entry!AN421),MAS_Pre_Staging_1!AM421),IF(MAS_Pre_Staging_1!AM421="@#@",IF(_xlfn.XLOOKUP($A421,Odyssey_vs_App_Mapping_1!$A$2:$A$507,Odyssey_vs_App_Mapping_1!AL$2:AL$507)="@#@",IF(MAS_Manual_Entry!AN421="","Manual Entry Req",MAS_Manual_Entry!AN421),_xlfn.XLOOKUP($A421,Odyssey_vs_App_Mapping_1!$A$2:$A$507,Odyssey_vs_App_Mapping_1!AL$2:AL$507)),MAS_Pre_Staging_1!AM421))</f>
        <v>Manual Entry Req</v>
      </c>
      <c r="AO421" s="37" t="s">
        <v>4151</v>
      </c>
      <c r="AP421" s="37" t="s">
        <v>3674</v>
      </c>
      <c r="AQ421" s="29">
        <f t="shared" si="18"/>
        <v>0.88571428571428568</v>
      </c>
      <c r="AR421" s="29">
        <f t="shared" si="19"/>
        <v>0.95652173913043481</v>
      </c>
      <c r="AS421" s="38">
        <f>COUNTIFS(MAS_Pre_Staging_263[[#This Row],[Identify Current Region Owner]:[Is it a Legacy App or not? (Y/N)]],"Manual Entry Req")+COUNTBLANK(MAS_Pre_Staging_263[[#This Row],[Identify Current Region Owner]:[Is it a Legacy App or not? (Y/N)]])</f>
        <v>4</v>
      </c>
      <c r="AT421" s="164"/>
      <c r="AU421" s="164">
        <f t="shared" si="20"/>
        <v>6</v>
      </c>
      <c r="AV421" s="166" t="s">
        <v>49</v>
      </c>
    </row>
    <row r="422" spans="1:48" ht="95.25" customHeight="1" x14ac:dyDescent="0.25">
      <c r="A422" s="39" t="str">
        <f>MAS_Pre_Staging_1[[#This Row],[Source ID]]</f>
        <v>LATAM.73</v>
      </c>
      <c r="B422" s="27" t="str">
        <f>MAS_Pre_Staging_1[[#This Row],[M1 : Name of All Applications]]</f>
        <v>Rebates</v>
      </c>
      <c r="C422" s="27" t="str">
        <f>MAS_Pre_Staging_1[[#This Row],[Region]]</f>
        <v>LATAM</v>
      </c>
      <c r="D422" s="2" t="str">
        <f>IF(ISERROR(_xlfn.XLOOKUP(MAS_Pre_Staging_263[[#This Row],[Source ID]],Odyssey_vs_App_Mapping_1!A$2:A$507,Odyssey_vs_App_Mapping_1!B$2:B$507)),"N","Y")</f>
        <v>Y</v>
      </c>
      <c r="E422" s="27" t="str">
        <f>MAS_Pre_Staging_1[[#This Row],[M1. Source of File]]</f>
        <v>LATAM</v>
      </c>
      <c r="F422" s="27" t="str">
        <f>MAS_Pre_Staging_1[[#This Row],[M2 : Listed CMDB Application Owner]]</f>
        <v>@#@</v>
      </c>
      <c r="G422" s="27" t="str">
        <f>MAS_Pre_Staging_1[[#This Row],[M2: Listed Region Owner]]</f>
        <v>@#@</v>
      </c>
      <c r="H422" s="2" t="str">
        <f>IF($D422="N",IF(MAS_Pre_Staging_1!G422="@#@",IF(MAS_Manual_Entry!H422="","Manual Entry Req",MAS_Manual_Entry!H422),MAS_Pre_Staging_1!G422),IF(MAS_Pre_Staging_1!G422="@#@",IF(_xlfn.XLOOKUP($A422,Odyssey_vs_App_Mapping_1!$A$2:$A$507,Odyssey_vs_App_Mapping_1!F$2:F$507)="@#@",IF(MAS_Manual_Entry!H422="","Manual Entry Req",MAS_Manual_Entry!H422),_xlfn.XLOOKUP($A422,Odyssey_vs_App_Mapping_1!$A$2:$A$507,Odyssey_vs_App_Mapping_1!F$2:F$507)),MAS_Pre_Staging_1!G422))</f>
        <v>Francisco Sanchez/Cesar Fuentes</v>
      </c>
      <c r="I422" s="2" t="str">
        <f>IF($D422="N",IF(MAS_Pre_Staging_1!H422="@#@",IF(MAS_Manual_Entry!I422="","Manual Entry Req",MAS_Manual_Entry!I422),MAS_Pre_Staging_1!H422),IF(MAS_Pre_Staging_1!H422="@#@",IF(_xlfn.XLOOKUP($A422,Odyssey_vs_App_Mapping_1!$A$2:$A$507,Odyssey_vs_App_Mapping_1!G$2:G$507)="@#@",IF(MAS_Manual_Entry!I422="","Manual Entry Req",MAS_Manual_Entry!I422),_xlfn.XLOOKUP($A422,Odyssey_vs_App_Mapping_1!$A$2:$A$507,Odyssey_vs_App_Mapping_1!G$2:G$507)),MAS_Pre_Staging_1!H422))</f>
        <v>Active</v>
      </c>
      <c r="J422" s="2" t="str">
        <f>IF($D422="N",IF(MAS_Pre_Staging_1!I422="@#@",IF(MAS_Manual_Entry!J422="","Manual Entry Req",MAS_Manual_Entry!J422),MAS_Pre_Staging_1!I422),IF(MAS_Pre_Staging_1!I422="@#@",IF(_xlfn.XLOOKUP($A422,Odyssey_vs_App_Mapping_1!$A$2:$A$507,Odyssey_vs_App_Mapping_1!H$2:H$507)="@#@",IF(MAS_Manual_Entry!J422="","Manual Entry Req",MAS_Manual_Entry!J422),_xlfn.XLOOKUP($A422,Odyssey_vs_App_Mapping_1!$A$2:$A$507,Odyssey_vs_App_Mapping_1!H$2:H$507)),MAS_Pre_Staging_1!I422))</f>
        <v>Marketing
Product Management</v>
      </c>
      <c r="K422" s="2" t="str">
        <f>IF($D422="N",IF(MAS_Pre_Staging_1!J422="@#@",IF(MAS_Manual_Entry!K422="","Manual Entry Req",MAS_Manual_Entry!K422),MAS_Pre_Staging_1!J422),IF(MAS_Pre_Staging_1!J422="@#@",IF(_xlfn.XLOOKUP($A422,Odyssey_vs_App_Mapping_1!$A$2:$A$507,Odyssey_vs_App_Mapping_1!I$2:I$507)="@#@",IF(MAS_Manual_Entry!K422="","Manual Entry Req",MAS_Manual_Entry!K422),_xlfn.XLOOKUP($A422,Odyssey_vs_App_Mapping_1!$A$2:$A$507,Odyssey_vs_App_Mapping_1!I$2:I$507)),MAS_Pre_Staging_1!J422))</f>
        <v>Mexico</v>
      </c>
      <c r="L422" s="2" t="str">
        <f>IF($D422="N",IF(MAS_Pre_Staging_1!K422="@#@",IF(MAS_Manual_Entry!L422="","Manual Entry Req",MAS_Manual_Entry!L422),MAS_Pre_Staging_1!K422),IF(MAS_Pre_Staging_1!K422="@#@",IF(_xlfn.XLOOKUP($A422,Odyssey_vs_App_Mapping_1!$A$2:$A$507,Odyssey_vs_App_Mapping_1!J$2:J$507)="@#@",IF(MAS_Manual_Entry!L422="","Manual Entry Req",MAS_Manual_Entry!L422),_xlfn.XLOOKUP($A422,Odyssey_vs_App_Mapping_1!$A$2:$A$507,Odyssey_vs_App_Mapping_1!J$2:J$507)),MAS_Pre_Staging_1!K422))</f>
        <v>Homegrown</v>
      </c>
      <c r="M422" s="2" t="str">
        <f>IF($D422="N",IF(MAS_Pre_Staging_1!L422="@#@",IF(MAS_Manual_Entry!M422="","Manual Entry Req",MAS_Manual_Entry!M422),MAS_Pre_Staging_1!L422),IF(MAS_Pre_Staging_1!L422="@#@",IF(_xlfn.XLOOKUP($A422,Odyssey_vs_App_Mapping_1!$A$2:$A$507,Odyssey_vs_App_Mapping_1!K$2:K$507)="@#@",IF(MAS_Manual_Entry!M422="","Manual Entry Req",MAS_Manual_Entry!M422),_xlfn.XLOOKUP($A422,Odyssey_vs_App_Mapping_1!$A$2:$A$507,Odyssey_vs_App_Mapping_1!K$2:K$507)),MAS_Pre_Staging_1!L422))</f>
        <v>Microsoft ASP.NET, VB, SQL Server, HTML, Javascript, CSS</v>
      </c>
      <c r="N422" s="2" t="str">
        <f>IF($D422="N",IF(MAS_Pre_Staging_1!M422="@#@",IF(MAS_Manual_Entry!N422="","Manual Entry Req",MAS_Manual_Entry!N422),MAS_Pre_Staging_1!M422),IF(MAS_Pre_Staging_1!M422="@#@",IF(_xlfn.XLOOKUP($A422,Odyssey_vs_App_Mapping_1!$A$2:$A$507,Odyssey_vs_App_Mapping_1!L$2:L$507)="@#@",IF(MAS_Manual_Entry!N422="","Manual Entry Req",MAS_Manual_Entry!N422),_xlfn.XLOOKUP($A422,Odyssey_vs_App_Mapping_1!$A$2:$A$507,Odyssey_vs_App_Mapping_1!L$2:L$507)),MAS_Pre_Staging_1!M422))</f>
        <v xml:space="preserve">Website 
</v>
      </c>
      <c r="O422" s="2" t="str">
        <f>IF($D422="N",IF(MAS_Pre_Staging_1!N422="@#@",IF(MAS_Manual_Entry!O422="","Manual Entry Req",MAS_Manual_Entry!O422),MAS_Pre_Staging_1!N422),IF(MAS_Pre_Staging_1!N422="@#@",IF(_xlfn.XLOOKUP($A422,Odyssey_vs_App_Mapping_1!$A$2:$A$507,Odyssey_vs_App_Mapping_1!M$2:M$507)="@#@",IF(MAS_Manual_Entry!O422="","Manual Entry Req",MAS_Manual_Entry!O422),_xlfn.XLOOKUP($A422,Odyssey_vs_App_Mapping_1!$A$2:$A$507,Odyssey_vs_App_Mapping_1!M$2:M$507)),MAS_Pre_Staging_1!N422))</f>
        <v>On-prem</v>
      </c>
      <c r="P422" s="2" t="str">
        <f>IF($D422="N",IF(MAS_Pre_Staging_1!O422="@#@",IF(MAS_Manual_Entry!P422="","Manual Entry Req",MAS_Manual_Entry!P422),MAS_Pre_Staging_1!O422),IF(MAS_Pre_Staging_1!O422="@#@",IF(_xlfn.XLOOKUP($A422,Odyssey_vs_App_Mapping_1!$A$2:$A$507,Odyssey_vs_App_Mapping_1!N$2:N$507)="@#@",IF(MAS_Manual_Entry!P422="","Manual Entry Req",MAS_Manual_Entry!P422),_xlfn.XLOOKUP($A422,Odyssey_vs_App_Mapping_1!$A$2:$A$507,Odyssey_vs_App_Mapping_1!N$2:N$507)),MAS_Pre_Staging_1!O422))</f>
        <v>2 Tier</v>
      </c>
      <c r="Q422" s="2" t="str">
        <f>IF($D422="N",IF(MAS_Pre_Staging_1!P422="@#@",IF(MAS_Manual_Entry!Q422="","Manual Entry Req",MAS_Manual_Entry!Q422),MAS_Pre_Staging_1!P422),IF(MAS_Pre_Staging_1!P422="@#@",IF(_xlfn.XLOOKUP($A422,Odyssey_vs_App_Mapping_1!$A$2:$A$507,Odyssey_vs_App_Mapping_1!O$2:O$507)="@#@",IF(MAS_Manual_Entry!Q422="","Manual Entry Req",MAS_Manual_Entry!Q422),_xlfn.XLOOKUP($A422,Odyssey_vs_App_Mapping_1!$A$2:$A$507,Odyssey_vs_App_Mapping_1!O$2:O$507)),MAS_Pre_Staging_1!P422))</f>
        <v>Workflow tool used by sales to document the rebates including the amouts, percentage and approvals</v>
      </c>
      <c r="R422" s="2" t="str">
        <f>IF($D422="N",IF(MAS_Pre_Staging_1!Q422="@#@",IF(MAS_Manual_Entry!R422="","Manual Entry Req",MAS_Manual_Entry!R422),MAS_Pre_Staging_1!Q422),IF(MAS_Pre_Staging_1!Q422="@#@",IF(_xlfn.XLOOKUP($A422,Odyssey_vs_App_Mapping_1!$A$2:$A$507,Odyssey_vs_App_Mapping_1!P$2:P$507)="@#@",IF(MAS_Manual_Entry!R422="","Manual Entry Req",MAS_Manual_Entry!R422),_xlfn.XLOOKUP($A422,Odyssey_vs_App_Mapping_1!$A$2:$A$507,Odyssey_vs_App_Mapping_1!P$2:P$507)),MAS_Pre_Staging_1!Q422))</f>
        <v>InternalFinance</v>
      </c>
      <c r="S422" s="2" t="str">
        <f>IF($D422="N",IF(MAS_Pre_Staging_1!R422="@#@",IF(MAS_Manual_Entry!S422="","Manual Entry Req",MAS_Manual_Entry!S422),MAS_Pre_Staging_1!R422),IF(MAS_Pre_Staging_1!R422="@#@",IF(_xlfn.XLOOKUP($A422,Odyssey_vs_App_Mapping_1!$A$2:$A$507,Odyssey_vs_App_Mapping_1!Q$2:Q$507)="@#@",IF(MAS_Manual_Entry!S422="","Manual Entry Req",MAS_Manual_Entry!S422),_xlfn.XLOOKUP($A422,Odyssey_vs_App_Mapping_1!$A$2:$A$507,Odyssey_vs_App_Mapping_1!Q$2:Q$507)),MAS_Pre_Staging_1!R422))</f>
        <v>InternalProgramsUsingFunds</v>
      </c>
      <c r="T422" s="2" t="str">
        <f>IF($D422="N",IF(MAS_Pre_Staging_1!S422="@#@",IF(MAS_Manual_Entry!T422="","Manual Entry Req",MAS_Manual_Entry!T422),MAS_Pre_Staging_1!S422),IF(MAS_Pre_Staging_1!S422="@#@",IF(_xlfn.XLOOKUP($A422,Odyssey_vs_App_Mapping_1!$A$2:$A$507,Odyssey_vs_App_Mapping_1!R$2:R$507)="@#@",IF(MAS_Manual_Entry!T422="","Manual Entry Req",MAS_Manual_Entry!T422),_xlfn.XLOOKUP($A422,Odyssey_vs_App_Mapping_1!$A$2:$A$507,Odyssey_vs_App_Mapping_1!R$2:R$507)),MAS_Pre_Staging_1!S422))</f>
        <v>Internal Programs (Using Funds) Management</v>
      </c>
      <c r="U422" s="2" t="str">
        <f>IF($D422="N",IF(MAS_Pre_Staging_1!T422="@#@",IF(MAS_Manual_Entry!U422="","Manual Entry Req",MAS_Manual_Entry!U422),MAS_Pre_Staging_1!T422),IF(MAS_Pre_Staging_1!T422="@#@",IF(_xlfn.XLOOKUP($A422,Odyssey_vs_App_Mapping_1!$A$2:$A$507,Odyssey_vs_App_Mapping_1!S$2:S$507)="@#@",IF(MAS_Manual_Entry!U422="","Manual Entry Req",MAS_Manual_Entry!U422),_xlfn.XLOOKUP($A422,Odyssey_vs_App_Mapping_1!$A$2:$A$507,Odyssey_vs_App_Mapping_1!S$2:S$507)),MAS_Pre_Staging_1!T422))</f>
        <v>Manual Entry Req</v>
      </c>
      <c r="V422" s="2" t="str">
        <f>IF($D422="N",IF(MAS_Pre_Staging_1!U422="@#@",IF(MAS_Manual_Entry!V422="","Manual Entry Req",MAS_Manual_Entry!V422),MAS_Pre_Staging_1!U422),IF(MAS_Pre_Staging_1!U422="@#@",IF(_xlfn.XLOOKUP($A422,Odyssey_vs_App_Mapping_1!$A$2:$A$507,Odyssey_vs_App_Mapping_1!T$2:T$507)="@#@",IF(MAS_Manual_Entry!V422="","Manual Entry Req",MAS_Manual_Entry!V422),_xlfn.XLOOKUP($A422,Odyssey_vs_App_Mapping_1!$A$2:$A$507,Odyssey_vs_App_Mapping_1!T$2:T$507)),MAS_Pre_Staging_1!U422))</f>
        <v>Rebates
Product Management</v>
      </c>
      <c r="W422" s="2" t="str">
        <f>IF($D422="N",IF(MAS_Pre_Staging_1!V422="@#@",IF(MAS_Manual_Entry!W422="","Manual Entry Req",MAS_Manual_Entry!W422),MAS_Pre_Staging_1!V422),IF(MAS_Pre_Staging_1!V422="@#@",IF(_xlfn.XLOOKUP($A422,Odyssey_vs_App_Mapping_1!$A$2:$A$507,Odyssey_vs_App_Mapping_1!U$2:U$507)="@#@",IF(MAS_Manual_Entry!W422="","Manual Entry Req",MAS_Manual_Entry!W422),_xlfn.XLOOKUP($A422,Odyssey_vs_App_Mapping_1!$A$2:$A$507,Odyssey_vs_App_Mapping_1!U$2:U$507)),MAS_Pre_Staging_1!V422))</f>
        <v xml:space="preserve">Business operations </v>
      </c>
      <c r="X422" s="2" t="str">
        <f>IF($D422="N",IF(MAS_Pre_Staging_1!W422="@#@",IF(MAS_Manual_Entry!X422="","Manual Entry Req",MAS_Manual_Entry!X422),MAS_Pre_Staging_1!W422),IF(MAS_Pre_Staging_1!W422="@#@",IF(_xlfn.XLOOKUP($A422,Odyssey_vs_App_Mapping_1!$A$2:$A$507,Odyssey_vs_App_Mapping_1!V$2:V$507)="@#@",IF(MAS_Manual_Entry!X422="","Manual Entry Req",MAS_Manual_Entry!X422),_xlfn.XLOOKUP($A422,Odyssey_vs_App_Mapping_1!$A$2:$A$507,Odyssey_vs_App_Mapping_1!V$2:V$507)),MAS_Pre_Staging_1!W422))</f>
        <v>Essential - Productivity of critical business operations</v>
      </c>
      <c r="Y422" s="2" t="str">
        <f>IF($D422="N",IF(MAS_Pre_Staging_1!X422="@#@",IF(MAS_Manual_Entry!Y422="","Manual Entry Req",MAS_Manual_Entry!Y422),MAS_Pre_Staging_1!X422),IF(MAS_Pre_Staging_1!X422="@#@",IF(_xlfn.XLOOKUP($A422,Odyssey_vs_App_Mapping_1!$A$2:$A$507,Odyssey_vs_App_Mapping_1!W$2:W$507)="@#@",IF(MAS_Manual_Entry!Y422="","Manual Entry Req",MAS_Manual_Entry!Y422),_xlfn.XLOOKUP($A422,Odyssey_vs_App_Mapping_1!$A$2:$A$507,Odyssey_vs_App_Mapping_1!W$2:W$507)),MAS_Pre_Staging_1!X422))</f>
        <v>Confidential,</v>
      </c>
      <c r="Z422" s="2" t="str">
        <f>IF($D422="N",IF(MAS_Pre_Staging_1!Y422="@#@",IF(MAS_Manual_Entry!Z422="","Manual Entry Req",MAS_Manual_Entry!Z422),MAS_Pre_Staging_1!Y422),IF(MAS_Pre_Staging_1!Y422="@#@",IF(_xlfn.XLOOKUP($A422,Odyssey_vs_App_Mapping_1!$A$2:$A$507,Odyssey_vs_App_Mapping_1!X$2:X$507)="@#@",IF(MAS_Manual_Entry!Z422="","Manual Entry Req",MAS_Manual_Entry!Z422),_xlfn.XLOOKUP($A422,Odyssey_vs_App_Mapping_1!$A$2:$A$507,Odyssey_vs_App_Mapping_1!X$2:X$507)),MAS_Pre_Staging_1!Y422))</f>
        <v xml:space="preserve">0-50
</v>
      </c>
      <c r="AA422" s="2" t="str">
        <f>IF($D422="N",IF(MAS_Pre_Staging_1!Z422="@#@",IF(MAS_Manual_Entry!AA422="","Manual Entry Req",MAS_Manual_Entry!AA422),MAS_Pre_Staging_1!Z422),IF(MAS_Pre_Staging_1!Z422="@#@",IF(_xlfn.XLOOKUP($A422,Odyssey_vs_App_Mapping_1!$A$2:$A$507,Odyssey_vs_App_Mapping_1!Y$2:Y$507)="@#@",IF(MAS_Manual_Entry!AA422="","Manual Entry Req",MAS_Manual_Entry!AA422),_xlfn.XLOOKUP($A422,Odyssey_vs_App_Mapping_1!$A$2:$A$507,Odyssey_vs_App_Mapping_1!Y$2:Y$507)),MAS_Pre_Staging_1!Z422))</f>
        <v>Low number of incoming/outgoing linkages (&lt; 5)</v>
      </c>
      <c r="AB422" s="2" t="str">
        <f>IF($D422="N",IF(MAS_Pre_Staging_1!AA422="@#@",IF(MAS_Manual_Entry!AB422="","Manual Entry Req",MAS_Manual_Entry!AB422),MAS_Pre_Staging_1!AA422),IF(MAS_Pre_Staging_1!AA422="@#@",IF(_xlfn.XLOOKUP($A422,Odyssey_vs_App_Mapping_1!$A$2:$A$507,Odyssey_vs_App_Mapping_1!Z$2:Z$507)="@#@",IF(MAS_Manual_Entry!AB422="","Manual Entry Req",MAS_Manual_Entry!AB422),_xlfn.XLOOKUP($A422,Odyssey_vs_App_Mapping_1!$A$2:$A$507,Odyssey_vs_App_Mapping_1!Z$2:Z$507)),MAS_Pre_Staging_1!AA422))</f>
        <v>Two dominant database types used</v>
      </c>
      <c r="AC422" s="2" t="str">
        <f>IF($D422="N",IF(MAS_Pre_Staging_1!AB422="@#@",IF(MAS_Manual_Entry!AC422="","Manual Entry Req",MAS_Manual_Entry!AC422),MAS_Pre_Staging_1!AB422),IF(MAS_Pre_Staging_1!AB422="@#@",IF(_xlfn.XLOOKUP($A422,Odyssey_vs_App_Mapping_1!$A$2:$A$507,Odyssey_vs_App_Mapping_1!AA$2:AA$507)="@#@",IF(MAS_Manual_Entry!AC422="","Manual Entry Req",MAS_Manual_Entry!AC422),_xlfn.XLOOKUP($A422,Odyssey_vs_App_Mapping_1!$A$2:$A$507,Odyssey_vs_App_Mapping_1!AA$2:AA$507)),MAS_Pre_Staging_1!AB422))</f>
        <v>2-3 dominant languages/technologies used</v>
      </c>
      <c r="AD422" s="2" t="str">
        <f>IF($D422="N",IF(MAS_Pre_Staging_1!AC422="@#@",IF(MAS_Manual_Entry!AD422="","Manual Entry Req",MAS_Manual_Entry!AD422),MAS_Pre_Staging_1!AC422),IF(MAS_Pre_Staging_1!AC422="@#@",IF(_xlfn.XLOOKUP($A422,Odyssey_vs_App_Mapping_1!$A$2:$A$507,Odyssey_vs_App_Mapping_1!AB$2:AB$507)="@#@",IF(MAS_Manual_Entry!AD422="","Manual Entry Req",MAS_Manual_Entry!AD422),_xlfn.XLOOKUP($A422,Odyssey_vs_App_Mapping_1!$A$2:$A$507,Odyssey_vs_App_Mapping_1!AB$2:AB$507)),MAS_Pre_Staging_1!AC422))</f>
        <v>Other</v>
      </c>
      <c r="AE422" s="2" t="str">
        <f>IF($D422="N",IF(MAS_Pre_Staging_1!AD422="@#@",IF(MAS_Manual_Entry!AE422="","Manual Entry Req",MAS_Manual_Entry!AE422),MAS_Pre_Staging_1!AD422),IF(MAS_Pre_Staging_1!AD422="@#@",IF(_xlfn.XLOOKUP($A422,Odyssey_vs_App_Mapping_1!$A$2:$A$507,Odyssey_vs_App_Mapping_1!AC$2:AC$507)="@#@",IF(MAS_Manual_Entry!AE422="","Manual Entry Req",MAS_Manual_Entry!AE422),_xlfn.XLOOKUP($A422,Odyssey_vs_App_Mapping_1!$A$2:$A$507,Odyssey_vs_App_Mapping_1!AC$2:AC$507)),MAS_Pre_Staging_1!AD422))</f>
        <v>Standard skill set</v>
      </c>
      <c r="AF422" s="2" t="str">
        <f>IF($D422="N",IF(MAS_Pre_Staging_1!AE422="@#@",IF(MAS_Manual_Entry!AF422="","Manual Entry Req",MAS_Manual_Entry!AF422),MAS_Pre_Staging_1!AE422),IF(MAS_Pre_Staging_1!AE422="@#@",IF(_xlfn.XLOOKUP($A422,Odyssey_vs_App_Mapping_1!$A$2:$A$507,Odyssey_vs_App_Mapping_1!AD$2:AD$507)="@#@",IF(MAS_Manual_Entry!AF422="","Manual Entry Req",MAS_Manual_Entry!AF422),_xlfn.XLOOKUP($A422,Odyssey_vs_App_Mapping_1!$A$2:$A$507,Odyssey_vs_App_Mapping_1!AD$2:AD$507)),MAS_Pre_Staging_1!AE422))</f>
        <v xml:space="preserve"> Exists but not update</v>
      </c>
      <c r="AG422" s="2" t="str">
        <f>IF($D422="N",IF(MAS_Pre_Staging_1!AF422="@#@",IF(MAS_Manual_Entry!AG422="","Manual Entry Req",MAS_Manual_Entry!AG422),MAS_Pre_Staging_1!AF422),IF(MAS_Pre_Staging_1!AF422="@#@",IF(_xlfn.XLOOKUP($A422,Odyssey_vs_App_Mapping_1!$A$2:$A$507,Odyssey_vs_App_Mapping_1!AE$2:AE$507)="@#@",IF(MAS_Manual_Entry!AG422="","Manual Entry Req",MAS_Manual_Entry!AG422),_xlfn.XLOOKUP($A422,Odyssey_vs_App_Mapping_1!$A$2:$A$507,Odyssey_vs_App_Mapping_1!AE$2:AE$507)),MAS_Pre_Staging_1!AF422))</f>
        <v>Steady State / Tolerate</v>
      </c>
      <c r="AH422" s="2" t="str">
        <f>IF($D422="N",IF(MAS_Pre_Staging_1!AG422="@#@",IF(MAS_Manual_Entry!AH422="","Manual Entry Req",MAS_Manual_Entry!AH422),MAS_Pre_Staging_1!AG422),IF(MAS_Pre_Staging_1!AG422="@#@",IF(_xlfn.XLOOKUP($A422,Odyssey_vs_App_Mapping_1!$A$2:$A$507,Odyssey_vs_App_Mapping_1!AF$2:AF$507)="@#@",IF(MAS_Manual_Entry!AH422="","Manual Entry Req",MAS_Manual_Entry!AH422),_xlfn.XLOOKUP($A422,Odyssey_vs_App_Mapping_1!$A$2:$A$507,Odyssey_vs_App_Mapping_1!AF$2:AF$507)),MAS_Pre_Staging_1!AG422))</f>
        <v>Manual Entry Req</v>
      </c>
      <c r="AI422" s="2" t="str">
        <f>IF($D422="N",IF(MAS_Pre_Staging_1!AH422="@#@",IF(MAS_Manual_Entry!AI422="","Manual Entry Req",MAS_Manual_Entry!AI422),MAS_Pre_Staging_1!AH422),IF(MAS_Pre_Staging_1!AH422="@#@",IF(_xlfn.XLOOKUP($A422,Odyssey_vs_App_Mapping_1!$A$2:$A$507,Odyssey_vs_App_Mapping_1!AG$2:AG$507)="@#@",IF(MAS_Manual_Entry!AI422="","Manual Entry Req",MAS_Manual_Entry!AI422),_xlfn.XLOOKUP($A422,Odyssey_vs_App_Mapping_1!$A$2:$A$507,Odyssey_vs_App_Mapping_1!AG$2:AG$507)),MAS_Pre_Staging_1!AH422))</f>
        <v>Manual Entry Req</v>
      </c>
      <c r="AJ422" s="2">
        <f>IF($D422="N",IF(MAS_Pre_Staging_1!AI422="@#@",IF(MAS_Manual_Entry!AJ422="","Manual Entry Req",MAS_Manual_Entry!AJ422),MAS_Pre_Staging_1!AI422),IF(MAS_Pre_Staging_1!AI422="@#@",IF(_xlfn.XLOOKUP($A422,Odyssey_vs_App_Mapping_1!$A$2:$A$507,Odyssey_vs_App_Mapping_1!AH$2:AH$507)="@#@",IF(MAS_Manual_Entry!AJ422="","Manual Entry Req",MAS_Manual_Entry!AJ422),_xlfn.XLOOKUP($A422,Odyssey_vs_App_Mapping_1!$A$2:$A$507,Odyssey_vs_App_Mapping_1!AH$2:AH$507)),MAS_Pre_Staging_1!AI422))</f>
        <v>0</v>
      </c>
      <c r="AK422" s="2" t="str">
        <f>IF($D422="N",IF(MAS_Pre_Staging_1!AJ422="@#@",IF(MAS_Manual_Entry!AK422="","Manual Entry Req",MAS_Manual_Entry!AK422),MAS_Pre_Staging_1!AJ422),IF(MAS_Pre_Staging_1!AJ422="@#@",IF(_xlfn.XLOOKUP($A422,Odyssey_vs_App_Mapping_1!$A$2:$A$507,Odyssey_vs_App_Mapping_1!AI$2:AI$507)="@#@",IF(MAS_Manual_Entry!AK422="","Manual Entry Req",MAS_Manual_Entry!AK422),_xlfn.XLOOKUP($A422,Odyssey_vs_App_Mapping_1!$A$2:$A$507,Odyssey_vs_App_Mapping_1!AI$2:AI$507)),MAS_Pre_Staging_1!AJ422))</f>
        <v>Not possible</v>
      </c>
      <c r="AL422" s="2" t="str">
        <f>IF($D422="N",IF(MAS_Pre_Staging_1!AK422="@#@",IF(MAS_Manual_Entry!AL422="","Manual Entry Req",MAS_Manual_Entry!AL422),MAS_Pre_Staging_1!AK422),IF(MAS_Pre_Staging_1!AK422="@#@",IF(_xlfn.XLOOKUP($A422,Odyssey_vs_App_Mapping_1!$A$2:$A$507,Odyssey_vs_App_Mapping_1!AJ$2:AJ$507)="@#@",IF(MAS_Manual_Entry!AL422="","Manual Entry Req",MAS_Manual_Entry!AL422),_xlfn.XLOOKUP($A422,Odyssey_vs_App_Mapping_1!$A$2:$A$507,Odyssey_vs_App_Mapping_1!AJ$2:AJ$507)),MAS_Pre_Staging_1!AK422))</f>
        <v>Not possible</v>
      </c>
      <c r="AM422" s="2" t="str">
        <f>IF($D422="N",IF(MAS_Pre_Staging_1!AL422="@#@",IF(MAS_Manual_Entry!AM422="","Manual Entry Req",MAS_Manual_Entry!AM422),MAS_Pre_Staging_1!AL422),IF(MAS_Pre_Staging_1!AL422="@#@",IF(_xlfn.XLOOKUP($A422,Odyssey_vs_App_Mapping_1!$A$2:$A$507,Odyssey_vs_App_Mapping_1!AK$2:AK$507)="@#@",IF(MAS_Manual_Entry!AM422="","Manual Entry Req",MAS_Manual_Entry!AM422),_xlfn.XLOOKUP($A422,Odyssey_vs_App_Mapping_1!$A$2:$A$507,Odyssey_vs_App_Mapping_1!AK$2:AK$507)),MAS_Pre_Staging_1!AL422))</f>
        <v>Not possible</v>
      </c>
      <c r="AN422" s="2" t="str">
        <f>IF($D422="N",IF(MAS_Pre_Staging_1!AM422="@#@",IF(MAS_Manual_Entry!AN422="","Manual Entry Req",MAS_Manual_Entry!AN422),MAS_Pre_Staging_1!AM422),IF(MAS_Pre_Staging_1!AM422="@#@",IF(_xlfn.XLOOKUP($A422,Odyssey_vs_App_Mapping_1!$A$2:$A$507,Odyssey_vs_App_Mapping_1!AL$2:AL$507)="@#@",IF(MAS_Manual_Entry!AN422="","Manual Entry Req",MAS_Manual_Entry!AN422),_xlfn.XLOOKUP($A422,Odyssey_vs_App_Mapping_1!$A$2:$A$507,Odyssey_vs_App_Mapping_1!AL$2:AL$507)),MAS_Pre_Staging_1!AM422))</f>
        <v>Manual Entry Req</v>
      </c>
      <c r="AO422" s="37" t="s">
        <v>2385</v>
      </c>
      <c r="AP422" s="37" t="s">
        <v>3674</v>
      </c>
      <c r="AQ422" s="29">
        <f t="shared" si="18"/>
        <v>0.85714285714285721</v>
      </c>
      <c r="AR422" s="29">
        <f t="shared" si="19"/>
        <v>0.95652173913043481</v>
      </c>
      <c r="AS422" s="38">
        <f>COUNTIFS(MAS_Pre_Staging_263[[#This Row],[Identify Current Region Owner]:[Is it a Legacy App or not? (Y/N)]],"Manual Entry Req")+COUNTBLANK(MAS_Pre_Staging_263[[#This Row],[Identify Current Region Owner]:[Is it a Legacy App or not? (Y/N)]])</f>
        <v>5</v>
      </c>
      <c r="AT422" s="164"/>
      <c r="AU422" s="164">
        <f t="shared" si="20"/>
        <v>6</v>
      </c>
      <c r="AV422" s="166" t="s">
        <v>400</v>
      </c>
    </row>
    <row r="423" spans="1:48" ht="95.25" customHeight="1" x14ac:dyDescent="0.25">
      <c r="A423" s="39" t="str">
        <f>MAS_Pre_Staging_1[[#This Row],[Source ID]]</f>
        <v>LATAM.74</v>
      </c>
      <c r="B423" s="27" t="str">
        <f>MAS_Pre_Staging_1[[#This Row],[M1 : Name of All Applications]]</f>
        <v>Recepción de pagos Cuenta Universal</v>
      </c>
      <c r="C423" s="27" t="str">
        <f>MAS_Pre_Staging_1[[#This Row],[Region]]</f>
        <v>LATAM</v>
      </c>
      <c r="D423" s="2" t="str">
        <f>IF(ISERROR(_xlfn.XLOOKUP(MAS_Pre_Staging_263[[#This Row],[Source ID]],Odyssey_vs_App_Mapping_1!A$2:A$507,Odyssey_vs_App_Mapping_1!B$2:B$507)),"N","Y")</f>
        <v>Y</v>
      </c>
      <c r="E423" s="27" t="str">
        <f>MAS_Pre_Staging_1[[#This Row],[M1. Source of File]]</f>
        <v>LATAM</v>
      </c>
      <c r="F423" s="27" t="str">
        <f>MAS_Pre_Staging_1[[#This Row],[M2 : Listed CMDB Application Owner]]</f>
        <v>@#@</v>
      </c>
      <c r="G423" s="27" t="str">
        <f>MAS_Pre_Staging_1[[#This Row],[M2: Listed Region Owner]]</f>
        <v>@#@</v>
      </c>
      <c r="H423" s="2" t="str">
        <f>IF($D423="N",IF(MAS_Pre_Staging_1!G423="@#@",IF(MAS_Manual_Entry!H423="","Manual Entry Req",MAS_Manual_Entry!H423),MAS_Pre_Staging_1!G423),IF(MAS_Pre_Staging_1!G423="@#@",IF(_xlfn.XLOOKUP($A423,Odyssey_vs_App_Mapping_1!$A$2:$A$507,Odyssey_vs_App_Mapping_1!F$2:F$507)="@#@",IF(MAS_Manual_Entry!H423="","Manual Entry Req",MAS_Manual_Entry!H423),_xlfn.XLOOKUP($A423,Odyssey_vs_App_Mapping_1!$A$2:$A$507,Odyssey_vs_App_Mapping_1!F$2:F$507)),MAS_Pre_Staging_1!G423))</f>
        <v>Francisco Sanchez</v>
      </c>
      <c r="I423" s="2" t="str">
        <f>IF($D423="N",IF(MAS_Pre_Staging_1!H423="@#@",IF(MAS_Manual_Entry!I423="","Manual Entry Req",MAS_Manual_Entry!I423),MAS_Pre_Staging_1!H423),IF(MAS_Pre_Staging_1!H423="@#@",IF(_xlfn.XLOOKUP($A423,Odyssey_vs_App_Mapping_1!$A$2:$A$507,Odyssey_vs_App_Mapping_1!G$2:G$507)="@#@",IF(MAS_Manual_Entry!I423="","Manual Entry Req",MAS_Manual_Entry!I423),_xlfn.XLOOKUP($A423,Odyssey_vs_App_Mapping_1!$A$2:$A$507,Odyssey_vs_App_Mapping_1!G$2:G$507)),MAS_Pre_Staging_1!H423))</f>
        <v>Decommissioned</v>
      </c>
      <c r="J423" s="2" t="str">
        <f>IF($D423="N",IF(MAS_Pre_Staging_1!I423="@#@",IF(MAS_Manual_Entry!J423="","Manual Entry Req",MAS_Manual_Entry!J423),MAS_Pre_Staging_1!I423),IF(MAS_Pre_Staging_1!I423="@#@",IF(_xlfn.XLOOKUP($A423,Odyssey_vs_App_Mapping_1!$A$2:$A$507,Odyssey_vs_App_Mapping_1!H$2:H$507)="@#@",IF(MAS_Manual_Entry!J423="","Manual Entry Req",MAS_Manual_Entry!J423),_xlfn.XLOOKUP($A423,Odyssey_vs_App_Mapping_1!$A$2:$A$507,Odyssey_vs_App_Mapping_1!H$2:H$507)),MAS_Pre_Staging_1!I423))</f>
        <v>Finance</v>
      </c>
      <c r="K423" s="2" t="str">
        <f>IF($D423="N",IF(MAS_Pre_Staging_1!J423="@#@",IF(MAS_Manual_Entry!K423="","Manual Entry Req",MAS_Manual_Entry!K423),MAS_Pre_Staging_1!J423),IF(MAS_Pre_Staging_1!J423="@#@",IF(_xlfn.XLOOKUP($A423,Odyssey_vs_App_Mapping_1!$A$2:$A$507,Odyssey_vs_App_Mapping_1!I$2:I$507)="@#@",IF(MAS_Manual_Entry!K423="","Manual Entry Req",MAS_Manual_Entry!K423),_xlfn.XLOOKUP($A423,Odyssey_vs_App_Mapping_1!$A$2:$A$507,Odyssey_vs_App_Mapping_1!I$2:I$507)),MAS_Pre_Staging_1!J423))</f>
        <v>Mexico</v>
      </c>
      <c r="L423" s="2" t="str">
        <f>IF($D423="N",IF(MAS_Pre_Staging_1!K423="@#@",IF(MAS_Manual_Entry!L423="","Manual Entry Req",MAS_Manual_Entry!L423),MAS_Pre_Staging_1!K423),IF(MAS_Pre_Staging_1!K423="@#@",IF(_xlfn.XLOOKUP($A423,Odyssey_vs_App_Mapping_1!$A$2:$A$507,Odyssey_vs_App_Mapping_1!J$2:J$507)="@#@",IF(MAS_Manual_Entry!L423="","Manual Entry Req",MAS_Manual_Entry!L423),_xlfn.XLOOKUP($A423,Odyssey_vs_App_Mapping_1!$A$2:$A$507,Odyssey_vs_App_Mapping_1!J$2:J$507)),MAS_Pre_Staging_1!K423))</f>
        <v>Homegrown</v>
      </c>
      <c r="M423" s="2" t="str">
        <f>IF($D423="N",IF(MAS_Pre_Staging_1!L423="@#@",IF(MAS_Manual_Entry!M423="","Manual Entry Req",MAS_Manual_Entry!M423),MAS_Pre_Staging_1!L423),IF(MAS_Pre_Staging_1!L423="@#@",IF(_xlfn.XLOOKUP($A423,Odyssey_vs_App_Mapping_1!$A$2:$A$507,Odyssey_vs_App_Mapping_1!K$2:K$507)="@#@",IF(MAS_Manual_Entry!M423="","Manual Entry Req",MAS_Manual_Entry!M423),_xlfn.XLOOKUP($A423,Odyssey_vs_App_Mapping_1!$A$2:$A$507,Odyssey_vs_App_Mapping_1!K$2:K$507)),MAS_Pre_Staging_1!L423))</f>
        <v>Microsoft .NET WinForms, VB</v>
      </c>
      <c r="N423" s="2" t="str">
        <f>IF($D423="N",IF(MAS_Pre_Staging_1!M423="@#@",IF(MAS_Manual_Entry!N423="","Manual Entry Req",MAS_Manual_Entry!N423),MAS_Pre_Staging_1!M423),IF(MAS_Pre_Staging_1!M423="@#@",IF(_xlfn.XLOOKUP($A423,Odyssey_vs_App_Mapping_1!$A$2:$A$507,Odyssey_vs_App_Mapping_1!L$2:L$507)="@#@",IF(MAS_Manual_Entry!N423="","Manual Entry Req",MAS_Manual_Entry!N423),_xlfn.XLOOKUP($A423,Odyssey_vs_App_Mapping_1!$A$2:$A$507,Odyssey_vs_App_Mapping_1!L$2:L$507)),MAS_Pre_Staging_1!M423))</f>
        <v>Other</v>
      </c>
      <c r="O423" s="2" t="str">
        <f>IF($D423="N",IF(MAS_Pre_Staging_1!N423="@#@",IF(MAS_Manual_Entry!O423="","Manual Entry Req",MAS_Manual_Entry!O423),MAS_Pre_Staging_1!N423),IF(MAS_Pre_Staging_1!N423="@#@",IF(_xlfn.XLOOKUP($A423,Odyssey_vs_App_Mapping_1!$A$2:$A$507,Odyssey_vs_App_Mapping_1!M$2:M$507)="@#@",IF(MAS_Manual_Entry!O423="","Manual Entry Req",MAS_Manual_Entry!O423),_xlfn.XLOOKUP($A423,Odyssey_vs_App_Mapping_1!$A$2:$A$507,Odyssey_vs_App_Mapping_1!M$2:M$507)),MAS_Pre_Staging_1!N423))</f>
        <v>On-prem</v>
      </c>
      <c r="P423" s="2" t="str">
        <f>IF($D423="N",IF(MAS_Pre_Staging_1!O423="@#@",IF(MAS_Manual_Entry!P423="","Manual Entry Req",MAS_Manual_Entry!P423),MAS_Pre_Staging_1!O423),IF(MAS_Pre_Staging_1!O423="@#@",IF(_xlfn.XLOOKUP($A423,Odyssey_vs_App_Mapping_1!$A$2:$A$507,Odyssey_vs_App_Mapping_1!N$2:N$507)="@#@",IF(MAS_Manual_Entry!P423="","Manual Entry Req",MAS_Manual_Entry!P423),_xlfn.XLOOKUP($A423,Odyssey_vs_App_Mapping_1!$A$2:$A$507,Odyssey_vs_App_Mapping_1!N$2:N$507)),MAS_Pre_Staging_1!O423))</f>
        <v>Monolith</v>
      </c>
      <c r="Q423" s="2" t="str">
        <f>IF($D423="N",IF(MAS_Pre_Staging_1!P423="@#@",IF(MAS_Manual_Entry!Q423="","Manual Entry Req",MAS_Manual_Entry!Q423),MAS_Pre_Staging_1!P423),IF(MAS_Pre_Staging_1!P423="@#@",IF(_xlfn.XLOOKUP($A423,Odyssey_vs_App_Mapping_1!$A$2:$A$507,Odyssey_vs_App_Mapping_1!O$2:O$507)="@#@",IF(MAS_Manual_Entry!Q423="","Manual Entry Req",MAS_Manual_Entry!Q423),_xlfn.XLOOKUP($A423,Odyssey_vs_App_Mapping_1!$A$2:$A$507,Odyssey_vs_App_Mapping_1!O$2:O$507)),MAS_Pre_Staging_1!P423))</f>
        <v>Data dowloaded from the accounting balance (banamex) to identify the payment done by the customer</v>
      </c>
      <c r="R423" s="2" t="str">
        <f>IF($D423="N",IF(MAS_Pre_Staging_1!Q423="@#@",IF(MAS_Manual_Entry!R423="","Manual Entry Req",MAS_Manual_Entry!R423),MAS_Pre_Staging_1!Q423),IF(MAS_Pre_Staging_1!Q423="@#@",IF(_xlfn.XLOOKUP($A423,Odyssey_vs_App_Mapping_1!$A$2:$A$507,Odyssey_vs_App_Mapping_1!P$2:P$507)="@#@",IF(MAS_Manual_Entry!R423="","Manual Entry Req",MAS_Manual_Entry!R423),_xlfn.XLOOKUP($A423,Odyssey_vs_App_Mapping_1!$A$2:$A$507,Odyssey_vs_App_Mapping_1!P$2:P$507)),MAS_Pre_Staging_1!Q423))</f>
        <v>Sales</v>
      </c>
      <c r="S423" s="2" t="str">
        <f>IF($D423="N",IF(MAS_Pre_Staging_1!R423="@#@",IF(MAS_Manual_Entry!S423="","Manual Entry Req",MAS_Manual_Entry!S423),MAS_Pre_Staging_1!R423),IF(MAS_Pre_Staging_1!R423="@#@",IF(_xlfn.XLOOKUP($A423,Odyssey_vs_App_Mapping_1!$A$2:$A$507,Odyssey_vs_App_Mapping_1!Q$2:Q$507)="@#@",IF(MAS_Manual_Entry!S423="","Manual Entry Req",MAS_Manual_Entry!S423),_xlfn.XLOOKUP($A423,Odyssey_vs_App_Mapping_1!$A$2:$A$507,Odyssey_vs_App_Mapping_1!Q$2:Q$507)),MAS_Pre_Staging_1!R423))</f>
        <v>Orders</v>
      </c>
      <c r="T423" s="2" t="str">
        <f>IF($D423="N",IF(MAS_Pre_Staging_1!S423="@#@",IF(MAS_Manual_Entry!T423="","Manual Entry Req",MAS_Manual_Entry!T423),MAS_Pre_Staging_1!S423),IF(MAS_Pre_Staging_1!S423="@#@",IF(_xlfn.XLOOKUP($A423,Odyssey_vs_App_Mapping_1!$A$2:$A$507,Odyssey_vs_App_Mapping_1!R$2:R$507)="@#@",IF(MAS_Manual_Entry!T423="","Manual Entry Req",MAS_Manual_Entry!T423),_xlfn.XLOOKUP($A423,Odyssey_vs_App_Mapping_1!$A$2:$A$507,Odyssey_vs_App_Mapping_1!R$2:R$507)),MAS_Pre_Staging_1!S423))</f>
        <v>Standard Orders Management</v>
      </c>
      <c r="U423" s="2" t="str">
        <f>IF($D423="N",IF(MAS_Pre_Staging_1!T423="@#@",IF(MAS_Manual_Entry!U423="","Manual Entry Req",MAS_Manual_Entry!U423),MAS_Pre_Staging_1!T423),IF(MAS_Pre_Staging_1!T423="@#@",IF(_xlfn.XLOOKUP($A423,Odyssey_vs_App_Mapping_1!$A$2:$A$507,Odyssey_vs_App_Mapping_1!S$2:S$507)="@#@",IF(MAS_Manual_Entry!U423="","Manual Entry Req",MAS_Manual_Entry!U423),_xlfn.XLOOKUP($A423,Odyssey_vs_App_Mapping_1!$A$2:$A$507,Odyssey_vs_App_Mapping_1!S$2:S$507)),MAS_Pre_Staging_1!T423))</f>
        <v>Manual Entry Req</v>
      </c>
      <c r="V423" s="2" t="str">
        <f>IF($D423="N",IF(MAS_Pre_Staging_1!U423="@#@",IF(MAS_Manual_Entry!V423="","Manual Entry Req",MAS_Manual_Entry!V423),MAS_Pre_Staging_1!U423),IF(MAS_Pre_Staging_1!U423="@#@",IF(_xlfn.XLOOKUP($A423,Odyssey_vs_App_Mapping_1!$A$2:$A$507,Odyssey_vs_App_Mapping_1!T$2:T$507)="@#@",IF(MAS_Manual_Entry!V423="","Manual Entry Req",MAS_Manual_Entry!V423),_xlfn.XLOOKUP($A423,Odyssey_vs_App_Mapping_1!$A$2:$A$507,Odyssey_vs_App_Mapping_1!T$2:T$507)),MAS_Pre_Staging_1!U423))</f>
        <v>Universal Account Payments Reception
Finance Management</v>
      </c>
      <c r="W423" s="2" t="str">
        <f>IF($D423="N",IF(MAS_Pre_Staging_1!V423="@#@",IF(MAS_Manual_Entry!W423="","Manual Entry Req",MAS_Manual_Entry!W423),MAS_Pre_Staging_1!V423),IF(MAS_Pre_Staging_1!V423="@#@",IF(_xlfn.XLOOKUP($A423,Odyssey_vs_App_Mapping_1!$A$2:$A$507,Odyssey_vs_App_Mapping_1!U$2:U$507)="@#@",IF(MAS_Manual_Entry!W423="","Manual Entry Req",MAS_Manual_Entry!W423),_xlfn.XLOOKUP($A423,Odyssey_vs_App_Mapping_1!$A$2:$A$507,Odyssey_vs_App_Mapping_1!U$2:U$507)),MAS_Pre_Staging_1!V423))</f>
        <v xml:space="preserve">Business operations </v>
      </c>
      <c r="X423" s="2" t="str">
        <f>IF($D423="N",IF(MAS_Pre_Staging_1!W423="@#@",IF(MAS_Manual_Entry!X423="","Manual Entry Req",MAS_Manual_Entry!X423),MAS_Pre_Staging_1!W423),IF(MAS_Pre_Staging_1!W423="@#@",IF(_xlfn.XLOOKUP($A423,Odyssey_vs_App_Mapping_1!$A$2:$A$507,Odyssey_vs_App_Mapping_1!V$2:V$507)="@#@",IF(MAS_Manual_Entry!X423="","Manual Entry Req",MAS_Manual_Entry!X423),_xlfn.XLOOKUP($A423,Odyssey_vs_App_Mapping_1!$A$2:$A$507,Odyssey_vs_App_Mapping_1!V$2:V$507)),MAS_Pre_Staging_1!W423))</f>
        <v>Non Critical - Support operations</v>
      </c>
      <c r="Y423" s="2" t="str">
        <f>IF($D423="N",IF(MAS_Pre_Staging_1!X423="@#@",IF(MAS_Manual_Entry!Y423="","Manual Entry Req",MAS_Manual_Entry!Y423),MAS_Pre_Staging_1!X423),IF(MAS_Pre_Staging_1!X423="@#@",IF(_xlfn.XLOOKUP($A423,Odyssey_vs_App_Mapping_1!$A$2:$A$507,Odyssey_vs_App_Mapping_1!W$2:W$507)="@#@",IF(MAS_Manual_Entry!Y423="","Manual Entry Req",MAS_Manual_Entry!Y423),_xlfn.XLOOKUP($A423,Odyssey_vs_App_Mapping_1!$A$2:$A$507,Odyssey_vs_App_Mapping_1!W$2:W$507)),MAS_Pre_Staging_1!X423))</f>
        <v xml:space="preserve">Highly Confidential,
</v>
      </c>
      <c r="Z423" s="2" t="str">
        <f>IF($D423="N",IF(MAS_Pre_Staging_1!Y423="@#@",IF(MAS_Manual_Entry!Z423="","Manual Entry Req",MAS_Manual_Entry!Z423),MAS_Pre_Staging_1!Y423),IF(MAS_Pre_Staging_1!Y423="@#@",IF(_xlfn.XLOOKUP($A423,Odyssey_vs_App_Mapping_1!$A$2:$A$507,Odyssey_vs_App_Mapping_1!X$2:X$507)="@#@",IF(MAS_Manual_Entry!Z423="","Manual Entry Req",MAS_Manual_Entry!Z423),_xlfn.XLOOKUP($A423,Odyssey_vs_App_Mapping_1!$A$2:$A$507,Odyssey_vs_App_Mapping_1!X$2:X$507)),MAS_Pre_Staging_1!Y423))</f>
        <v xml:space="preserve">0-50
</v>
      </c>
      <c r="AA423" s="2" t="str">
        <f>IF($D423="N",IF(MAS_Pre_Staging_1!Z423="@#@",IF(MAS_Manual_Entry!AA423="","Manual Entry Req",MAS_Manual_Entry!AA423),MAS_Pre_Staging_1!Z423),IF(MAS_Pre_Staging_1!Z423="@#@",IF(_xlfn.XLOOKUP($A423,Odyssey_vs_App_Mapping_1!$A$2:$A$507,Odyssey_vs_App_Mapping_1!Y$2:Y$507)="@#@",IF(MAS_Manual_Entry!AA423="","Manual Entry Req",MAS_Manual_Entry!AA423),_xlfn.XLOOKUP($A423,Odyssey_vs_App_Mapping_1!$A$2:$A$507,Odyssey_vs_App_Mapping_1!Y$2:Y$507)),MAS_Pre_Staging_1!Z423))</f>
        <v>Low number of incoming/outgoing linkages (&lt; 5)</v>
      </c>
      <c r="AB423" s="2" t="str">
        <f>IF($D423="N",IF(MAS_Pre_Staging_1!AA423="@#@",IF(MAS_Manual_Entry!AB423="","Manual Entry Req",MAS_Manual_Entry!AB423),MAS_Pre_Staging_1!AA423),IF(MAS_Pre_Staging_1!AA423="@#@",IF(_xlfn.XLOOKUP($A423,Odyssey_vs_App_Mapping_1!$A$2:$A$507,Odyssey_vs_App_Mapping_1!Z$2:Z$507)="@#@",IF(MAS_Manual_Entry!AB423="","Manual Entry Req",MAS_Manual_Entry!AB423),_xlfn.XLOOKUP($A423,Odyssey_vs_App_Mapping_1!$A$2:$A$507,Odyssey_vs_App_Mapping_1!Z$2:Z$507)),MAS_Pre_Staging_1!AA423))</f>
        <v>Two dominant database types used</v>
      </c>
      <c r="AC423" s="2" t="str">
        <f>IF($D423="N",IF(MAS_Pre_Staging_1!AB423="@#@",IF(MAS_Manual_Entry!AC423="","Manual Entry Req",MAS_Manual_Entry!AC423),MAS_Pre_Staging_1!AB423),IF(MAS_Pre_Staging_1!AB423="@#@",IF(_xlfn.XLOOKUP($A423,Odyssey_vs_App_Mapping_1!$A$2:$A$507,Odyssey_vs_App_Mapping_1!AA$2:AA$507)="@#@",IF(MAS_Manual_Entry!AC423="","Manual Entry Req",MAS_Manual_Entry!AC423),_xlfn.XLOOKUP($A423,Odyssey_vs_App_Mapping_1!$A$2:$A$507,Odyssey_vs_App_Mapping_1!AA$2:AA$507)),MAS_Pre_Staging_1!AB423))</f>
        <v xml:space="preserve">Single language/technology for 95% of code base
</v>
      </c>
      <c r="AD423" s="2" t="str">
        <f>IF($D423="N",IF(MAS_Pre_Staging_1!AC423="@#@",IF(MAS_Manual_Entry!AD423="","Manual Entry Req",MAS_Manual_Entry!AD423),MAS_Pre_Staging_1!AC423),IF(MAS_Pre_Staging_1!AC423="@#@",IF(_xlfn.XLOOKUP($A423,Odyssey_vs_App_Mapping_1!$A$2:$A$507,Odyssey_vs_App_Mapping_1!AB$2:AB$507)="@#@",IF(MAS_Manual_Entry!AD423="","Manual Entry Req",MAS_Manual_Entry!AD423),_xlfn.XLOOKUP($A423,Odyssey_vs_App_Mapping_1!$A$2:$A$507,Odyssey_vs_App_Mapping_1!AB$2:AB$507)),MAS_Pre_Staging_1!AC423))</f>
        <v>Other</v>
      </c>
      <c r="AE423" s="2" t="str">
        <f>IF($D423="N",IF(MAS_Pre_Staging_1!AD423="@#@",IF(MAS_Manual_Entry!AE423="","Manual Entry Req",MAS_Manual_Entry!AE423),MAS_Pre_Staging_1!AD423),IF(MAS_Pre_Staging_1!AD423="@#@",IF(_xlfn.XLOOKUP($A423,Odyssey_vs_App_Mapping_1!$A$2:$A$507,Odyssey_vs_App_Mapping_1!AC$2:AC$507)="@#@",IF(MAS_Manual_Entry!AE423="","Manual Entry Req",MAS_Manual_Entry!AE423),_xlfn.XLOOKUP($A423,Odyssey_vs_App_Mapping_1!$A$2:$A$507,Odyssey_vs_App_Mapping_1!AC$2:AC$507)),MAS_Pre_Staging_1!AD423))</f>
        <v>Standard skill set</v>
      </c>
      <c r="AF423" s="2" t="str">
        <f>IF($D423="N",IF(MAS_Pre_Staging_1!AE423="@#@",IF(MAS_Manual_Entry!AF423="","Manual Entry Req",MAS_Manual_Entry!AF423),MAS_Pre_Staging_1!AE423),IF(MAS_Pre_Staging_1!AE423="@#@",IF(_xlfn.XLOOKUP($A423,Odyssey_vs_App_Mapping_1!$A$2:$A$507,Odyssey_vs_App_Mapping_1!AD$2:AD$507)="@#@",IF(MAS_Manual_Entry!AF423="","Manual Entry Req",MAS_Manual_Entry!AF423),_xlfn.XLOOKUP($A423,Odyssey_vs_App_Mapping_1!$A$2:$A$507,Odyssey_vs_App_Mapping_1!AD$2:AD$507)),MAS_Pre_Staging_1!AE423))</f>
        <v xml:space="preserve">
 Does not exist
</v>
      </c>
      <c r="AG423" s="2" t="str">
        <f>IF($D423="N",IF(MAS_Pre_Staging_1!AF423="@#@",IF(MAS_Manual_Entry!AG423="","Manual Entry Req",MAS_Manual_Entry!AG423),MAS_Pre_Staging_1!AF423),IF(MAS_Pre_Staging_1!AF423="@#@",IF(_xlfn.XLOOKUP($A423,Odyssey_vs_App_Mapping_1!$A$2:$A$507,Odyssey_vs_App_Mapping_1!AE$2:AE$507)="@#@",IF(MAS_Manual_Entry!AG423="","Manual Entry Req",MAS_Manual_Entry!AG423),_xlfn.XLOOKUP($A423,Odyssey_vs_App_Mapping_1!$A$2:$A$507,Odyssey_vs_App_Mapping_1!AE$2:AE$507)),MAS_Pre_Staging_1!AF423))</f>
        <v>End of Life / Sunset</v>
      </c>
      <c r="AH423" s="2" t="str">
        <f>IF($D423="N",IF(MAS_Pre_Staging_1!AG423="@#@",IF(MAS_Manual_Entry!AH423="","Manual Entry Req",MAS_Manual_Entry!AH423),MAS_Pre_Staging_1!AG423),IF(MAS_Pre_Staging_1!AG423="@#@",IF(_xlfn.XLOOKUP($A423,Odyssey_vs_App_Mapping_1!$A$2:$A$507,Odyssey_vs_App_Mapping_1!AF$2:AF$507)="@#@",IF(MAS_Manual_Entry!AH423="","Manual Entry Req",MAS_Manual_Entry!AH423),_xlfn.XLOOKUP($A423,Odyssey_vs_App_Mapping_1!$A$2:$A$507,Odyssey_vs_App_Mapping_1!AF$2:AF$507)),MAS_Pre_Staging_1!AG423))</f>
        <v>Manual Entry Req</v>
      </c>
      <c r="AI423" s="2" t="str">
        <f>IF($D423="N",IF(MAS_Pre_Staging_1!AH423="@#@",IF(MAS_Manual_Entry!AI423="","Manual Entry Req",MAS_Manual_Entry!AI423),MAS_Pre_Staging_1!AH423),IF(MAS_Pre_Staging_1!AH423="@#@",IF(_xlfn.XLOOKUP($A423,Odyssey_vs_App_Mapping_1!$A$2:$A$507,Odyssey_vs_App_Mapping_1!AG$2:AG$507)="@#@",IF(MAS_Manual_Entry!AI423="","Manual Entry Req",MAS_Manual_Entry!AI423),_xlfn.XLOOKUP($A423,Odyssey_vs_App_Mapping_1!$A$2:$A$507,Odyssey_vs_App_Mapping_1!AG$2:AG$507)),MAS_Pre_Staging_1!AH423))</f>
        <v>Manual Entry Req</v>
      </c>
      <c r="AJ423" s="2">
        <f>IF($D423="N",IF(MAS_Pre_Staging_1!AI423="@#@",IF(MAS_Manual_Entry!AJ423="","Manual Entry Req",MAS_Manual_Entry!AJ423),MAS_Pre_Staging_1!AI423),IF(MAS_Pre_Staging_1!AI423="@#@",IF(_xlfn.XLOOKUP($A423,Odyssey_vs_App_Mapping_1!$A$2:$A$507,Odyssey_vs_App_Mapping_1!AH$2:AH$507)="@#@",IF(MAS_Manual_Entry!AJ423="","Manual Entry Req",MAS_Manual_Entry!AJ423),_xlfn.XLOOKUP($A423,Odyssey_vs_App_Mapping_1!$A$2:$A$507,Odyssey_vs_App_Mapping_1!AH$2:AH$507)),MAS_Pre_Staging_1!AI423))</f>
        <v>0</v>
      </c>
      <c r="AK423" s="2" t="str">
        <f>IF($D423="N",IF(MAS_Pre_Staging_1!AJ423="@#@",IF(MAS_Manual_Entry!AK423="","Manual Entry Req",MAS_Manual_Entry!AK423),MAS_Pre_Staging_1!AJ423),IF(MAS_Pre_Staging_1!AJ423="@#@",IF(_xlfn.XLOOKUP($A423,Odyssey_vs_App_Mapping_1!$A$2:$A$507,Odyssey_vs_App_Mapping_1!AI$2:AI$507)="@#@",IF(MAS_Manual_Entry!AK423="","Manual Entry Req",MAS_Manual_Entry!AK423),_xlfn.XLOOKUP($A423,Odyssey_vs_App_Mapping_1!$A$2:$A$507,Odyssey_vs_App_Mapping_1!AI$2:AI$507)),MAS_Pre_Staging_1!AJ423))</f>
        <v>Not possible</v>
      </c>
      <c r="AL423" s="2" t="str">
        <f>IF($D423="N",IF(MAS_Pre_Staging_1!AK423="@#@",IF(MAS_Manual_Entry!AL423="","Manual Entry Req",MAS_Manual_Entry!AL423),MAS_Pre_Staging_1!AK423),IF(MAS_Pre_Staging_1!AK423="@#@",IF(_xlfn.XLOOKUP($A423,Odyssey_vs_App_Mapping_1!$A$2:$A$507,Odyssey_vs_App_Mapping_1!AJ$2:AJ$507)="@#@",IF(MAS_Manual_Entry!AL423="","Manual Entry Req",MAS_Manual_Entry!AL423),_xlfn.XLOOKUP($A423,Odyssey_vs_App_Mapping_1!$A$2:$A$507,Odyssey_vs_App_Mapping_1!AJ$2:AJ$507)),MAS_Pre_Staging_1!AK423))</f>
        <v>Not possible</v>
      </c>
      <c r="AM423" s="2" t="str">
        <f>IF($D423="N",IF(MAS_Pre_Staging_1!AL423="@#@",IF(MAS_Manual_Entry!AM423="","Manual Entry Req",MAS_Manual_Entry!AM423),MAS_Pre_Staging_1!AL423),IF(MAS_Pre_Staging_1!AL423="@#@",IF(_xlfn.XLOOKUP($A423,Odyssey_vs_App_Mapping_1!$A$2:$A$507,Odyssey_vs_App_Mapping_1!AK$2:AK$507)="@#@",IF(MAS_Manual_Entry!AM423="","Manual Entry Req",MAS_Manual_Entry!AM423),_xlfn.XLOOKUP($A423,Odyssey_vs_App_Mapping_1!$A$2:$A$507,Odyssey_vs_App_Mapping_1!AK$2:AK$507)),MAS_Pre_Staging_1!AL423))</f>
        <v>Not possible</v>
      </c>
      <c r="AN423" s="2" t="str">
        <f>IF($D423="N",IF(MAS_Pre_Staging_1!AM423="@#@",IF(MAS_Manual_Entry!AN423="","Manual Entry Req",MAS_Manual_Entry!AN423),MAS_Pre_Staging_1!AM423),IF(MAS_Pre_Staging_1!AM423="@#@",IF(_xlfn.XLOOKUP($A423,Odyssey_vs_App_Mapping_1!$A$2:$A$507,Odyssey_vs_App_Mapping_1!AL$2:AL$507)="@#@",IF(MAS_Manual_Entry!AN423="","Manual Entry Req",MAS_Manual_Entry!AN423),_xlfn.XLOOKUP($A423,Odyssey_vs_App_Mapping_1!$A$2:$A$507,Odyssey_vs_App_Mapping_1!AL$2:AL$507)),MAS_Pre_Staging_1!AM423))</f>
        <v>Manual Entry Req</v>
      </c>
      <c r="AO423" s="37" t="s">
        <v>4129</v>
      </c>
      <c r="AP423" s="37" t="s">
        <v>3674</v>
      </c>
      <c r="AQ423" s="29">
        <f t="shared" si="18"/>
        <v>0.85714285714285721</v>
      </c>
      <c r="AR423" s="29">
        <f t="shared" si="19"/>
        <v>0.95652173913043481</v>
      </c>
      <c r="AS423" s="38">
        <f>COUNTIFS(MAS_Pre_Staging_263[[#This Row],[Identify Current Region Owner]:[Is it a Legacy App or not? (Y/N)]],"Manual Entry Req")+COUNTBLANK(MAS_Pre_Staging_263[[#This Row],[Identify Current Region Owner]:[Is it a Legacy App or not? (Y/N)]])</f>
        <v>5</v>
      </c>
      <c r="AT423" s="164"/>
      <c r="AU423" s="164">
        <f t="shared" si="20"/>
        <v>2</v>
      </c>
      <c r="AV423" s="166" t="s">
        <v>85</v>
      </c>
    </row>
    <row r="424" spans="1:48" ht="95.25" customHeight="1" x14ac:dyDescent="0.25">
      <c r="A424" s="39" t="str">
        <f>MAS_Pre_Staging_1[[#This Row],[Source ID]]</f>
        <v>LATAM.75</v>
      </c>
      <c r="B424" s="27" t="str">
        <f>MAS_Pre_Staging_1[[#This Row],[M1 : Name of All Applications]]</f>
        <v>ReportesOnBase</v>
      </c>
      <c r="C424" s="27" t="str">
        <f>MAS_Pre_Staging_1[[#This Row],[Region]]</f>
        <v>LATAM</v>
      </c>
      <c r="D424" s="2" t="str">
        <f>IF(ISERROR(_xlfn.XLOOKUP(MAS_Pre_Staging_263[[#This Row],[Source ID]],Odyssey_vs_App_Mapping_1!A$2:A$507,Odyssey_vs_App_Mapping_1!B$2:B$507)),"N","Y")</f>
        <v>Y</v>
      </c>
      <c r="E424" s="27" t="str">
        <f>MAS_Pre_Staging_1[[#This Row],[M1. Source of File]]</f>
        <v>LATAM</v>
      </c>
      <c r="F424" s="27" t="str">
        <f>MAS_Pre_Staging_1[[#This Row],[M2 : Listed CMDB Application Owner]]</f>
        <v>@#@</v>
      </c>
      <c r="G424" s="27" t="str">
        <f>MAS_Pre_Staging_1[[#This Row],[M2: Listed Region Owner]]</f>
        <v>@#@</v>
      </c>
      <c r="H424" s="2" t="str">
        <f>IF($D424="N",IF(MAS_Pre_Staging_1!G424="@#@",IF(MAS_Manual_Entry!H424="","Manual Entry Req",MAS_Manual_Entry!H424),MAS_Pre_Staging_1!G424),IF(MAS_Pre_Staging_1!G424="@#@",IF(_xlfn.XLOOKUP($A424,Odyssey_vs_App_Mapping_1!$A$2:$A$507,Odyssey_vs_App_Mapping_1!F$2:F$507)="@#@",IF(MAS_Manual_Entry!H424="","Manual Entry Req",MAS_Manual_Entry!H424),_xlfn.XLOOKUP($A424,Odyssey_vs_App_Mapping_1!$A$2:$A$507,Odyssey_vs_App_Mapping_1!F$2:F$507)),MAS_Pre_Staging_1!G424))</f>
        <v>Francisco Sanchez</v>
      </c>
      <c r="I424" s="2" t="str">
        <f>IF($D424="N",IF(MAS_Pre_Staging_1!H424="@#@",IF(MAS_Manual_Entry!I424="","Manual Entry Req",MAS_Manual_Entry!I424),MAS_Pre_Staging_1!H424),IF(MAS_Pre_Staging_1!H424="@#@",IF(_xlfn.XLOOKUP($A424,Odyssey_vs_App_Mapping_1!$A$2:$A$507,Odyssey_vs_App_Mapping_1!G$2:G$507)="@#@",IF(MAS_Manual_Entry!I424="","Manual Entry Req",MAS_Manual_Entry!I424),_xlfn.XLOOKUP($A424,Odyssey_vs_App_Mapping_1!$A$2:$A$507,Odyssey_vs_App_Mapping_1!G$2:G$507)),MAS_Pre_Staging_1!H424))</f>
        <v>Decommissioned</v>
      </c>
      <c r="J424" s="2" t="str">
        <f>IF($D424="N",IF(MAS_Pre_Staging_1!I424="@#@",IF(MAS_Manual_Entry!J424="","Manual Entry Req",MAS_Manual_Entry!J424),MAS_Pre_Staging_1!I424),IF(MAS_Pre_Staging_1!I424="@#@",IF(_xlfn.XLOOKUP($A424,Odyssey_vs_App_Mapping_1!$A$2:$A$507,Odyssey_vs_App_Mapping_1!H$2:H$507)="@#@",IF(MAS_Manual_Entry!J424="","Manual Entry Req",MAS_Manual_Entry!J424),_xlfn.XLOOKUP($A424,Odyssey_vs_App_Mapping_1!$A$2:$A$507,Odyssey_vs_App_Mapping_1!H$2:H$507)),MAS_Pre_Staging_1!I424))</f>
        <v>Purchasing
Sales
Finance
Marketing
Logistics</v>
      </c>
      <c r="K424" s="2" t="str">
        <f>IF($D424="N",IF(MAS_Pre_Staging_1!J424="@#@",IF(MAS_Manual_Entry!K424="","Manual Entry Req",MAS_Manual_Entry!K424),MAS_Pre_Staging_1!J424),IF(MAS_Pre_Staging_1!J424="@#@",IF(_xlfn.XLOOKUP($A424,Odyssey_vs_App_Mapping_1!$A$2:$A$507,Odyssey_vs_App_Mapping_1!I$2:I$507)="@#@",IF(MAS_Manual_Entry!K424="","Manual Entry Req",MAS_Manual_Entry!K424),_xlfn.XLOOKUP($A424,Odyssey_vs_App_Mapping_1!$A$2:$A$507,Odyssey_vs_App_Mapping_1!I$2:I$507)),MAS_Pre_Staging_1!J424))</f>
        <v>Mexico</v>
      </c>
      <c r="L424" s="2" t="str">
        <f>IF($D424="N",IF(MAS_Pre_Staging_1!K424="@#@",IF(MAS_Manual_Entry!L424="","Manual Entry Req",MAS_Manual_Entry!L424),MAS_Pre_Staging_1!K424),IF(MAS_Pre_Staging_1!K424="@#@",IF(_xlfn.XLOOKUP($A424,Odyssey_vs_App_Mapping_1!$A$2:$A$507,Odyssey_vs_App_Mapping_1!J$2:J$507)="@#@",IF(MAS_Manual_Entry!L424="","Manual Entry Req",MAS_Manual_Entry!L424),_xlfn.XLOOKUP($A424,Odyssey_vs_App_Mapping_1!$A$2:$A$507,Odyssey_vs_App_Mapping_1!J$2:J$507)),MAS_Pre_Staging_1!K424))</f>
        <v>COTS</v>
      </c>
      <c r="M424" s="2" t="str">
        <f>IF($D424="N",IF(MAS_Pre_Staging_1!L424="@#@",IF(MAS_Manual_Entry!M424="","Manual Entry Req",MAS_Manual_Entry!M424),MAS_Pre_Staging_1!L424),IF(MAS_Pre_Staging_1!L424="@#@",IF(_xlfn.XLOOKUP($A424,Odyssey_vs_App_Mapping_1!$A$2:$A$507,Odyssey_vs_App_Mapping_1!K$2:K$507)="@#@",IF(MAS_Manual_Entry!M424="","Manual Entry Req",MAS_Manual_Entry!M424),_xlfn.XLOOKUP($A424,Odyssey_vs_App_Mapping_1!$A$2:$A$507,Odyssey_vs_App_Mapping_1!K$2:K$507)),MAS_Pre_Staging_1!L424))</f>
        <v>Hyland OnBase</v>
      </c>
      <c r="N424" s="2" t="str">
        <f>IF($D424="N",IF(MAS_Pre_Staging_1!M424="@#@",IF(MAS_Manual_Entry!N424="","Manual Entry Req",MAS_Manual_Entry!N424),MAS_Pre_Staging_1!M424),IF(MAS_Pre_Staging_1!M424="@#@",IF(_xlfn.XLOOKUP($A424,Odyssey_vs_App_Mapping_1!$A$2:$A$507,Odyssey_vs_App_Mapping_1!L$2:L$507)="@#@",IF(MAS_Manual_Entry!N424="","Manual Entry Req",MAS_Manual_Entry!N424),_xlfn.XLOOKUP($A424,Odyssey_vs_App_Mapping_1!$A$2:$A$507,Odyssey_vs_App_Mapping_1!L$2:L$507)),MAS_Pre_Staging_1!M424))</f>
        <v xml:space="preserve">Website 
</v>
      </c>
      <c r="O424" s="2" t="str">
        <f>IF($D424="N",IF(MAS_Pre_Staging_1!N424="@#@",IF(MAS_Manual_Entry!O424="","Manual Entry Req",MAS_Manual_Entry!O424),MAS_Pre_Staging_1!N424),IF(MAS_Pre_Staging_1!N424="@#@",IF(_xlfn.XLOOKUP($A424,Odyssey_vs_App_Mapping_1!$A$2:$A$507,Odyssey_vs_App_Mapping_1!M$2:M$507)="@#@",IF(MAS_Manual_Entry!O424="","Manual Entry Req",MAS_Manual_Entry!O424),_xlfn.XLOOKUP($A424,Odyssey_vs_App_Mapping_1!$A$2:$A$507,Odyssey_vs_App_Mapping_1!M$2:M$507)),MAS_Pre_Staging_1!N424))</f>
        <v>On-prem</v>
      </c>
      <c r="P424" s="2" t="str">
        <f>IF($D424="N",IF(MAS_Pre_Staging_1!O424="@#@",IF(MAS_Manual_Entry!P424="","Manual Entry Req",MAS_Manual_Entry!P424),MAS_Pre_Staging_1!O424),IF(MAS_Pre_Staging_1!O424="@#@",IF(_xlfn.XLOOKUP($A424,Odyssey_vs_App_Mapping_1!$A$2:$A$507,Odyssey_vs_App_Mapping_1!N$2:N$507)="@#@",IF(MAS_Manual_Entry!P424="","Manual Entry Req",MAS_Manual_Entry!P424),_xlfn.XLOOKUP($A424,Odyssey_vs_App_Mapping_1!$A$2:$A$507,Odyssey_vs_App_Mapping_1!N$2:N$507)),MAS_Pre_Staging_1!O424))</f>
        <v>2 Tier</v>
      </c>
      <c r="Q424" s="2" t="str">
        <f>IF($D424="N",IF(MAS_Pre_Staging_1!P424="@#@",IF(MAS_Manual_Entry!Q424="","Manual Entry Req",MAS_Manual_Entry!Q424),MAS_Pre_Staging_1!P424),IF(MAS_Pre_Staging_1!P424="@#@",IF(_xlfn.XLOOKUP($A424,Odyssey_vs_App_Mapping_1!$A$2:$A$507,Odyssey_vs_App_Mapping_1!O$2:O$507)="@#@",IF(MAS_Manual_Entry!Q424="","Manual Entry Req",MAS_Manual_Entry!Q424),_xlfn.XLOOKUP($A424,Odyssey_vs_App_Mapping_1!$A$2:$A$507,Odyssey_vs_App_Mapping_1!O$2:O$507)),MAS_Pre_Staging_1!P424))</f>
        <v>Tool used by Credit, inventory and cashier departments to extract information used by their areas</v>
      </c>
      <c r="R424" s="2" t="str">
        <f>IF($D424="N",IF(MAS_Pre_Staging_1!Q424="@#@",IF(MAS_Manual_Entry!R424="","Manual Entry Req",MAS_Manual_Entry!R424),MAS_Pre_Staging_1!Q424),IF(MAS_Pre_Staging_1!Q424="@#@",IF(_xlfn.XLOOKUP($A424,Odyssey_vs_App_Mapping_1!$A$2:$A$507,Odyssey_vs_App_Mapping_1!P$2:P$507)="@#@",IF(MAS_Manual_Entry!R424="","Manual Entry Req",MAS_Manual_Entry!R424),_xlfn.XLOOKUP($A424,Odyssey_vs_App_Mapping_1!$A$2:$A$507,Odyssey_vs_App_Mapping_1!P$2:P$507)),MAS_Pre_Staging_1!Q424))</f>
        <v>ReportingandAnalytics</v>
      </c>
      <c r="S424" s="2" t="str">
        <f>IF($D424="N",IF(MAS_Pre_Staging_1!R424="@#@",IF(MAS_Manual_Entry!S424="","Manual Entry Req",MAS_Manual_Entry!S424),MAS_Pre_Staging_1!R424),IF(MAS_Pre_Staging_1!R424="@#@",IF(_xlfn.XLOOKUP($A424,Odyssey_vs_App_Mapping_1!$A$2:$A$507,Odyssey_vs_App_Mapping_1!Q$2:Q$507)="@#@",IF(MAS_Manual_Entry!S424="","Manual Entry Req",MAS_Manual_Entry!S424),_xlfn.XLOOKUP($A424,Odyssey_vs_App_Mapping_1!$A$2:$A$507,Odyssey_vs_App_Mapping_1!Q$2:Q$507)),MAS_Pre_Staging_1!R424))</f>
        <v>Internal Facing Reporting &amp; Analysis</v>
      </c>
      <c r="T424" s="2" t="str">
        <f>IF($D424="N",IF(MAS_Pre_Staging_1!S424="@#@",IF(MAS_Manual_Entry!T424="","Manual Entry Req",MAS_Manual_Entry!T424),MAS_Pre_Staging_1!S424),IF(MAS_Pre_Staging_1!S424="@#@",IF(_xlfn.XLOOKUP($A424,Odyssey_vs_App_Mapping_1!$A$2:$A$507,Odyssey_vs_App_Mapping_1!R$2:R$507)="@#@",IF(MAS_Manual_Entry!T424="","Manual Entry Req",MAS_Manual_Entry!T424),_xlfn.XLOOKUP($A424,Odyssey_vs_App_Mapping_1!$A$2:$A$507,Odyssey_vs_App_Mapping_1!R$2:R$507)),MAS_Pre_Staging_1!S424))</f>
        <v>Manual Entry Req</v>
      </c>
      <c r="U424" s="2" t="str">
        <f>IF($D424="N",IF(MAS_Pre_Staging_1!T424="@#@",IF(MAS_Manual_Entry!U424="","Manual Entry Req",MAS_Manual_Entry!U424),MAS_Pre_Staging_1!T424),IF(MAS_Pre_Staging_1!T424="@#@",IF(_xlfn.XLOOKUP($A424,Odyssey_vs_App_Mapping_1!$A$2:$A$507,Odyssey_vs_App_Mapping_1!S$2:S$507)="@#@",IF(MAS_Manual_Entry!U424="","Manual Entry Req",MAS_Manual_Entry!U424),_xlfn.XLOOKUP($A424,Odyssey_vs_App_Mapping_1!$A$2:$A$507,Odyssey_vs_App_Mapping_1!S$2:S$507)),MAS_Pre_Staging_1!T424))</f>
        <v>Manual Entry Req</v>
      </c>
      <c r="V424" s="2" t="str">
        <f>IF($D424="N",IF(MAS_Pre_Staging_1!U424="@#@",IF(MAS_Manual_Entry!V424="","Manual Entry Req",MAS_Manual_Entry!V424),MAS_Pre_Staging_1!U424),IF(MAS_Pre_Staging_1!U424="@#@",IF(_xlfn.XLOOKUP($A424,Odyssey_vs_App_Mapping_1!$A$2:$A$507,Odyssey_vs_App_Mapping_1!T$2:T$507)="@#@",IF(MAS_Manual_Entry!V424="","Manual Entry Req",MAS_Manual_Entry!V424),_xlfn.XLOOKUP($A424,Odyssey_vs_App_Mapping_1!$A$2:$A$507,Odyssey_vs_App_Mapping_1!T$2:T$507)),MAS_Pre_Staging_1!U424))</f>
        <v>ReportesOnBase
Product Management, Credit Management, Finance Management</v>
      </c>
      <c r="W424" s="2" t="str">
        <f>IF($D424="N",IF(MAS_Pre_Staging_1!V424="@#@",IF(MAS_Manual_Entry!W424="","Manual Entry Req",MAS_Manual_Entry!W424),MAS_Pre_Staging_1!V424),IF(MAS_Pre_Staging_1!V424="@#@",IF(_xlfn.XLOOKUP($A424,Odyssey_vs_App_Mapping_1!$A$2:$A$507,Odyssey_vs_App_Mapping_1!U$2:U$507)="@#@",IF(MAS_Manual_Entry!W424="","Manual Entry Req",MAS_Manual_Entry!W424),_xlfn.XLOOKUP($A424,Odyssey_vs_App_Mapping_1!$A$2:$A$507,Odyssey_vs_App_Mapping_1!U$2:U$507)),MAS_Pre_Staging_1!V424))</f>
        <v xml:space="preserve">Business operations </v>
      </c>
      <c r="X424" s="2" t="str">
        <f>IF($D424="N",IF(MAS_Pre_Staging_1!W424="@#@",IF(MAS_Manual_Entry!X424="","Manual Entry Req",MAS_Manual_Entry!X424),MAS_Pre_Staging_1!W424),IF(MAS_Pre_Staging_1!W424="@#@",IF(_xlfn.XLOOKUP($A424,Odyssey_vs_App_Mapping_1!$A$2:$A$507,Odyssey_vs_App_Mapping_1!V$2:V$507)="@#@",IF(MAS_Manual_Entry!X424="","Manual Entry Req",MAS_Manual_Entry!X424),_xlfn.XLOOKUP($A424,Odyssey_vs_App_Mapping_1!$A$2:$A$507,Odyssey_vs_App_Mapping_1!V$2:V$507)),MAS_Pre_Staging_1!W424))</f>
        <v>Essential - Productivity of critical business operations</v>
      </c>
      <c r="Y424" s="2" t="str">
        <f>IF($D424="N",IF(MAS_Pre_Staging_1!X424="@#@",IF(MAS_Manual_Entry!Y424="","Manual Entry Req",MAS_Manual_Entry!Y424),MAS_Pre_Staging_1!X424),IF(MAS_Pre_Staging_1!X424="@#@",IF(_xlfn.XLOOKUP($A424,Odyssey_vs_App_Mapping_1!$A$2:$A$507,Odyssey_vs_App_Mapping_1!W$2:W$507)="@#@",IF(MAS_Manual_Entry!Y424="","Manual Entry Req",MAS_Manual_Entry!Y424),_xlfn.XLOOKUP($A424,Odyssey_vs_App_Mapping_1!$A$2:$A$507,Odyssey_vs_App_Mapping_1!W$2:W$507)),MAS_Pre_Staging_1!X424))</f>
        <v xml:space="preserve">Highly Confidential,
</v>
      </c>
      <c r="Z424" s="2" t="str">
        <f>IF($D424="N",IF(MAS_Pre_Staging_1!Y424="@#@",IF(MAS_Manual_Entry!Z424="","Manual Entry Req",MAS_Manual_Entry!Z424),MAS_Pre_Staging_1!Y424),IF(MAS_Pre_Staging_1!Y424="@#@",IF(_xlfn.XLOOKUP($A424,Odyssey_vs_App_Mapping_1!$A$2:$A$507,Odyssey_vs_App_Mapping_1!X$2:X$507)="@#@",IF(MAS_Manual_Entry!Z424="","Manual Entry Req",MAS_Manual_Entry!Z424),_xlfn.XLOOKUP($A424,Odyssey_vs_App_Mapping_1!$A$2:$A$507,Odyssey_vs_App_Mapping_1!X$2:X$507)),MAS_Pre_Staging_1!Y424))</f>
        <v>50-100</v>
      </c>
      <c r="AA424" s="2" t="str">
        <f>IF($D424="N",IF(MAS_Pre_Staging_1!Z424="@#@",IF(MAS_Manual_Entry!AA424="","Manual Entry Req",MAS_Manual_Entry!AA424),MAS_Pre_Staging_1!Z424),IF(MAS_Pre_Staging_1!Z424="@#@",IF(_xlfn.XLOOKUP($A424,Odyssey_vs_App_Mapping_1!$A$2:$A$507,Odyssey_vs_App_Mapping_1!Y$2:Y$507)="@#@",IF(MAS_Manual_Entry!AA424="","Manual Entry Req",MAS_Manual_Entry!AA424),_xlfn.XLOOKUP($A424,Odyssey_vs_App_Mapping_1!$A$2:$A$507,Odyssey_vs_App_Mapping_1!Y$2:Y$507)),MAS_Pre_Staging_1!Z424))</f>
        <v>Low number of incoming/outgoing linkages (&lt; 5)</v>
      </c>
      <c r="AB424" s="2" t="str">
        <f>IF($D424="N",IF(MAS_Pre_Staging_1!AA424="@#@",IF(MAS_Manual_Entry!AB424="","Manual Entry Req",MAS_Manual_Entry!AB424),MAS_Pre_Staging_1!AA424),IF(MAS_Pre_Staging_1!AA424="@#@",IF(_xlfn.XLOOKUP($A424,Odyssey_vs_App_Mapping_1!$A$2:$A$507,Odyssey_vs_App_Mapping_1!Z$2:Z$507)="@#@",IF(MAS_Manual_Entry!AB424="","Manual Entry Req",MAS_Manual_Entry!AB424),_xlfn.XLOOKUP($A424,Odyssey_vs_App_Mapping_1!$A$2:$A$507,Odyssey_vs_App_Mapping_1!Z$2:Z$507)),MAS_Pre_Staging_1!AA424))</f>
        <v>Two dominant database types used</v>
      </c>
      <c r="AC424" s="2" t="str">
        <f>IF($D424="N",IF(MAS_Pre_Staging_1!AB424="@#@",IF(MAS_Manual_Entry!AC424="","Manual Entry Req",MAS_Manual_Entry!AC424),MAS_Pre_Staging_1!AB424),IF(MAS_Pre_Staging_1!AB424="@#@",IF(_xlfn.XLOOKUP($A424,Odyssey_vs_App_Mapping_1!$A$2:$A$507,Odyssey_vs_App_Mapping_1!AA$2:AA$507)="@#@",IF(MAS_Manual_Entry!AC424="","Manual Entry Req",MAS_Manual_Entry!AC424),_xlfn.XLOOKUP($A424,Odyssey_vs_App_Mapping_1!$A$2:$A$507,Odyssey_vs_App_Mapping_1!AA$2:AA$507)),MAS_Pre_Staging_1!AB424))</f>
        <v>2-3 dominant languages/technologies used</v>
      </c>
      <c r="AD424" s="2" t="str">
        <f>IF($D424="N",IF(MAS_Pre_Staging_1!AC424="@#@",IF(MAS_Manual_Entry!AD424="","Manual Entry Req",MAS_Manual_Entry!AD424),MAS_Pre_Staging_1!AC424),IF(MAS_Pre_Staging_1!AC424="@#@",IF(_xlfn.XLOOKUP($A424,Odyssey_vs_App_Mapping_1!$A$2:$A$507,Odyssey_vs_App_Mapping_1!AB$2:AB$507)="@#@",IF(MAS_Manual_Entry!AD424="","Manual Entry Req",MAS_Manual_Entry!AD424),_xlfn.XLOOKUP($A424,Odyssey_vs_App_Mapping_1!$A$2:$A$507,Odyssey_vs_App_Mapping_1!AB$2:AB$507)),MAS_Pre_Staging_1!AC424))</f>
        <v>Premier paid support</v>
      </c>
      <c r="AE424" s="2" t="str">
        <f>IF($D424="N",IF(MAS_Pre_Staging_1!AD424="@#@",IF(MAS_Manual_Entry!AE424="","Manual Entry Req",MAS_Manual_Entry!AE424),MAS_Pre_Staging_1!AD424),IF(MAS_Pre_Staging_1!AD424="@#@",IF(_xlfn.XLOOKUP($A424,Odyssey_vs_App_Mapping_1!$A$2:$A$507,Odyssey_vs_App_Mapping_1!AC$2:AC$507)="@#@",IF(MAS_Manual_Entry!AE424="","Manual Entry Req",MAS_Manual_Entry!AE424),_xlfn.XLOOKUP($A424,Odyssey_vs_App_Mapping_1!$A$2:$A$507,Odyssey_vs_App_Mapping_1!AC$2:AC$507)),MAS_Pre_Staging_1!AD424))</f>
        <v>Niche / Premium skill set</v>
      </c>
      <c r="AF424" s="2" t="str">
        <f>IF($D424="N",IF(MAS_Pre_Staging_1!AE424="@#@",IF(MAS_Manual_Entry!AF424="","Manual Entry Req",MAS_Manual_Entry!AF424),MAS_Pre_Staging_1!AE424),IF(MAS_Pre_Staging_1!AE424="@#@",IF(_xlfn.XLOOKUP($A424,Odyssey_vs_App_Mapping_1!$A$2:$A$507,Odyssey_vs_App_Mapping_1!AD$2:AD$507)="@#@",IF(MAS_Manual_Entry!AF424="","Manual Entry Req",MAS_Manual_Entry!AF424),_xlfn.XLOOKUP($A424,Odyssey_vs_App_Mapping_1!$A$2:$A$507,Odyssey_vs_App_Mapping_1!AD$2:AD$507)),MAS_Pre_Staging_1!AE424))</f>
        <v xml:space="preserve"> Exists but not update</v>
      </c>
      <c r="AG424" s="2" t="str">
        <f>IF($D424="N",IF(MAS_Pre_Staging_1!AF424="@#@",IF(MAS_Manual_Entry!AG424="","Manual Entry Req",MAS_Manual_Entry!AG424),MAS_Pre_Staging_1!AF424),IF(MAS_Pre_Staging_1!AF424="@#@",IF(_xlfn.XLOOKUP($A424,Odyssey_vs_App_Mapping_1!$A$2:$A$507,Odyssey_vs_App_Mapping_1!AE$2:AE$507)="@#@",IF(MAS_Manual_Entry!AG424="","Manual Entry Req",MAS_Manual_Entry!AG424),_xlfn.XLOOKUP($A424,Odyssey_vs_App_Mapping_1!$A$2:$A$507,Odyssey_vs_App_Mapping_1!AE$2:AE$507)),MAS_Pre_Staging_1!AF424))</f>
        <v>Steady State / Tolerate</v>
      </c>
      <c r="AH424" s="2" t="str">
        <f>IF($D424="N",IF(MAS_Pre_Staging_1!AG424="@#@",IF(MAS_Manual_Entry!AH424="","Manual Entry Req",MAS_Manual_Entry!AH424),MAS_Pre_Staging_1!AG424),IF(MAS_Pre_Staging_1!AG424="@#@",IF(_xlfn.XLOOKUP($A424,Odyssey_vs_App_Mapping_1!$A$2:$A$507,Odyssey_vs_App_Mapping_1!AF$2:AF$507)="@#@",IF(MAS_Manual_Entry!AH424="","Manual Entry Req",MAS_Manual_Entry!AH424),_xlfn.XLOOKUP($A424,Odyssey_vs_App_Mapping_1!$A$2:$A$507,Odyssey_vs_App_Mapping_1!AF$2:AF$507)),MAS_Pre_Staging_1!AG424))</f>
        <v>Manual Entry Req</v>
      </c>
      <c r="AI424" s="2" t="str">
        <f>IF($D424="N",IF(MAS_Pre_Staging_1!AH424="@#@",IF(MAS_Manual_Entry!AI424="","Manual Entry Req",MAS_Manual_Entry!AI424),MAS_Pre_Staging_1!AH424),IF(MAS_Pre_Staging_1!AH424="@#@",IF(_xlfn.XLOOKUP($A424,Odyssey_vs_App_Mapping_1!$A$2:$A$507,Odyssey_vs_App_Mapping_1!AG$2:AG$507)="@#@",IF(MAS_Manual_Entry!AI424="","Manual Entry Req",MAS_Manual_Entry!AI424),_xlfn.XLOOKUP($A424,Odyssey_vs_App_Mapping_1!$A$2:$A$507,Odyssey_vs_App_Mapping_1!AG$2:AG$507)),MAS_Pre_Staging_1!AH424))</f>
        <v>Manual Entry Req</v>
      </c>
      <c r="AJ424" s="2">
        <f>IF($D424="N",IF(MAS_Pre_Staging_1!AI424="@#@",IF(MAS_Manual_Entry!AJ424="","Manual Entry Req",MAS_Manual_Entry!AJ424),MAS_Pre_Staging_1!AI424),IF(MAS_Pre_Staging_1!AI424="@#@",IF(_xlfn.XLOOKUP($A424,Odyssey_vs_App_Mapping_1!$A$2:$A$507,Odyssey_vs_App_Mapping_1!AH$2:AH$507)="@#@",IF(MAS_Manual_Entry!AJ424="","Manual Entry Req",MAS_Manual_Entry!AJ424),_xlfn.XLOOKUP($A424,Odyssey_vs_App_Mapping_1!$A$2:$A$507,Odyssey_vs_App_Mapping_1!AH$2:AH$507)),MAS_Pre_Staging_1!AI424))</f>
        <v>0</v>
      </c>
      <c r="AK424" s="2" t="str">
        <f>IF($D424="N",IF(MAS_Pre_Staging_1!AJ424="@#@",IF(MAS_Manual_Entry!AK424="","Manual Entry Req",MAS_Manual_Entry!AK424),MAS_Pre_Staging_1!AJ424),IF(MAS_Pre_Staging_1!AJ424="@#@",IF(_xlfn.XLOOKUP($A424,Odyssey_vs_App_Mapping_1!$A$2:$A$507,Odyssey_vs_App_Mapping_1!AI$2:AI$507)="@#@",IF(MAS_Manual_Entry!AK424="","Manual Entry Req",MAS_Manual_Entry!AK424),_xlfn.XLOOKUP($A424,Odyssey_vs_App_Mapping_1!$A$2:$A$507,Odyssey_vs_App_Mapping_1!AI$2:AI$507)),MAS_Pre_Staging_1!AJ424))</f>
        <v>Not possible</v>
      </c>
      <c r="AL424" s="2" t="str">
        <f>IF($D424="N",IF(MAS_Pre_Staging_1!AK424="@#@",IF(MAS_Manual_Entry!AL424="","Manual Entry Req",MAS_Manual_Entry!AL424),MAS_Pre_Staging_1!AK424),IF(MAS_Pre_Staging_1!AK424="@#@",IF(_xlfn.XLOOKUP($A424,Odyssey_vs_App_Mapping_1!$A$2:$A$507,Odyssey_vs_App_Mapping_1!AJ$2:AJ$507)="@#@",IF(MAS_Manual_Entry!AL424="","Manual Entry Req",MAS_Manual_Entry!AL424),_xlfn.XLOOKUP($A424,Odyssey_vs_App_Mapping_1!$A$2:$A$507,Odyssey_vs_App_Mapping_1!AJ$2:AJ$507)),MAS_Pre_Staging_1!AK424))</f>
        <v>Not possible</v>
      </c>
      <c r="AM424" s="2" t="str">
        <f>IF($D424="N",IF(MAS_Pre_Staging_1!AL424="@#@",IF(MAS_Manual_Entry!AM424="","Manual Entry Req",MAS_Manual_Entry!AM424),MAS_Pre_Staging_1!AL424),IF(MAS_Pre_Staging_1!AL424="@#@",IF(_xlfn.XLOOKUP($A424,Odyssey_vs_App_Mapping_1!$A$2:$A$507,Odyssey_vs_App_Mapping_1!AK$2:AK$507)="@#@",IF(MAS_Manual_Entry!AM424="","Manual Entry Req",MAS_Manual_Entry!AM424),_xlfn.XLOOKUP($A424,Odyssey_vs_App_Mapping_1!$A$2:$A$507,Odyssey_vs_App_Mapping_1!AK$2:AK$507)),MAS_Pre_Staging_1!AL424))</f>
        <v>No, but possible</v>
      </c>
      <c r="AN424" s="2" t="str">
        <f>IF($D424="N",IF(MAS_Pre_Staging_1!AM424="@#@",IF(MAS_Manual_Entry!AN424="","Manual Entry Req",MAS_Manual_Entry!AN424),MAS_Pre_Staging_1!AM424),IF(MAS_Pre_Staging_1!AM424="@#@",IF(_xlfn.XLOOKUP($A424,Odyssey_vs_App_Mapping_1!$A$2:$A$507,Odyssey_vs_App_Mapping_1!AL$2:AL$507)="@#@",IF(MAS_Manual_Entry!AN424="","Manual Entry Req",MAS_Manual_Entry!AN424),_xlfn.XLOOKUP($A424,Odyssey_vs_App_Mapping_1!$A$2:$A$507,Odyssey_vs_App_Mapping_1!AL$2:AL$507)),MAS_Pre_Staging_1!AM424))</f>
        <v>Manual Entry Req</v>
      </c>
      <c r="AO424" s="37" t="s">
        <v>1051</v>
      </c>
      <c r="AP424" s="37" t="s">
        <v>3674</v>
      </c>
      <c r="AQ424" s="29">
        <f t="shared" si="18"/>
        <v>0.82857142857142851</v>
      </c>
      <c r="AR424" s="29">
        <f t="shared" si="19"/>
        <v>0.95652173913043481</v>
      </c>
      <c r="AS424" s="38">
        <f>COUNTIFS(MAS_Pre_Staging_263[[#This Row],[Identify Current Region Owner]:[Is it a Legacy App or not? (Y/N)]],"Manual Entry Req")+COUNTBLANK(MAS_Pre_Staging_263[[#This Row],[Identify Current Region Owner]:[Is it a Legacy App or not? (Y/N)]])</f>
        <v>6</v>
      </c>
      <c r="AT424" s="164"/>
      <c r="AU424" s="164">
        <f t="shared" si="20"/>
        <v>1</v>
      </c>
      <c r="AV424" s="166" t="s">
        <v>400</v>
      </c>
    </row>
    <row r="425" spans="1:48" ht="95.25" customHeight="1" x14ac:dyDescent="0.25">
      <c r="A425" s="39" t="str">
        <f>MAS_Pre_Staging_1[[#This Row],[Source ID]]</f>
        <v>LATAM.76</v>
      </c>
      <c r="B425" s="27" t="str">
        <f>MAS_Pre_Staging_1[[#This Row],[M1 : Name of All Applications]]</f>
        <v>Retail</v>
      </c>
      <c r="C425" s="27" t="str">
        <f>MAS_Pre_Staging_1[[#This Row],[Region]]</f>
        <v>LATAM</v>
      </c>
      <c r="D425" s="2" t="str">
        <f>IF(ISERROR(_xlfn.XLOOKUP(MAS_Pre_Staging_263[[#This Row],[Source ID]],Odyssey_vs_App_Mapping_1!A$2:A$507,Odyssey_vs_App_Mapping_1!B$2:B$507)),"N","Y")</f>
        <v>Y</v>
      </c>
      <c r="E425" s="27" t="str">
        <f>MAS_Pre_Staging_1[[#This Row],[M1. Source of File]]</f>
        <v>LATAM</v>
      </c>
      <c r="F425" s="27" t="str">
        <f>MAS_Pre_Staging_1[[#This Row],[M2 : Listed CMDB Application Owner]]</f>
        <v>@#@</v>
      </c>
      <c r="G425" s="27" t="str">
        <f>MAS_Pre_Staging_1[[#This Row],[M2: Listed Region Owner]]</f>
        <v>@#@</v>
      </c>
      <c r="H425" s="2" t="str">
        <f>IF($D425="N",IF(MAS_Pre_Staging_1!G425="@#@",IF(MAS_Manual_Entry!H425="","Manual Entry Req",MAS_Manual_Entry!H425),MAS_Pre_Staging_1!G425),IF(MAS_Pre_Staging_1!G425="@#@",IF(_xlfn.XLOOKUP($A425,Odyssey_vs_App_Mapping_1!$A$2:$A$507,Odyssey_vs_App_Mapping_1!F$2:F$507)="@#@",IF(MAS_Manual_Entry!H425="","Manual Entry Req",MAS_Manual_Entry!H425),_xlfn.XLOOKUP($A425,Odyssey_vs_App_Mapping_1!$A$2:$A$507,Odyssey_vs_App_Mapping_1!F$2:F$507)),MAS_Pre_Staging_1!G425))</f>
        <v>Francisco Sanchez</v>
      </c>
      <c r="I425" s="2" t="str">
        <f>IF($D425="N",IF(MAS_Pre_Staging_1!H425="@#@",IF(MAS_Manual_Entry!I425="","Manual Entry Req",MAS_Manual_Entry!I425),MAS_Pre_Staging_1!H425),IF(MAS_Pre_Staging_1!H425="@#@",IF(_xlfn.XLOOKUP($A425,Odyssey_vs_App_Mapping_1!$A$2:$A$507,Odyssey_vs_App_Mapping_1!G$2:G$507)="@#@",IF(MAS_Manual_Entry!I425="","Manual Entry Req",MAS_Manual_Entry!I425),_xlfn.XLOOKUP($A425,Odyssey_vs_App_Mapping_1!$A$2:$A$507,Odyssey_vs_App_Mapping_1!G$2:G$507)),MAS_Pre_Staging_1!H425))</f>
        <v>Decommissioned</v>
      </c>
      <c r="J425" s="2" t="str">
        <f>IF($D425="N",IF(MAS_Pre_Staging_1!I425="@#@",IF(MAS_Manual_Entry!J425="","Manual Entry Req",MAS_Manual_Entry!J425),MAS_Pre_Staging_1!I425),IF(MAS_Pre_Staging_1!I425="@#@",IF(_xlfn.XLOOKUP($A425,Odyssey_vs_App_Mapping_1!$A$2:$A$507,Odyssey_vs_App_Mapping_1!H$2:H$507)="@#@",IF(MAS_Manual_Entry!J425="","Manual Entry Req",MAS_Manual_Entry!J425),_xlfn.XLOOKUP($A425,Odyssey_vs_App_Mapping_1!$A$2:$A$507,Odyssey_vs_App_Mapping_1!H$2:H$507)),MAS_Pre_Staging_1!I425))</f>
        <v>Logistics</v>
      </c>
      <c r="K425" s="2" t="str">
        <f>IF($D425="N",IF(MAS_Pre_Staging_1!J425="@#@",IF(MAS_Manual_Entry!K425="","Manual Entry Req",MAS_Manual_Entry!K425),MAS_Pre_Staging_1!J425),IF(MAS_Pre_Staging_1!J425="@#@",IF(_xlfn.XLOOKUP($A425,Odyssey_vs_App_Mapping_1!$A$2:$A$507,Odyssey_vs_App_Mapping_1!I$2:I$507)="@#@",IF(MAS_Manual_Entry!K425="","Manual Entry Req",MAS_Manual_Entry!K425),_xlfn.XLOOKUP($A425,Odyssey_vs_App_Mapping_1!$A$2:$A$507,Odyssey_vs_App_Mapping_1!I$2:I$507)),MAS_Pre_Staging_1!J425))</f>
        <v>Mexico</v>
      </c>
      <c r="L425" s="2" t="str">
        <f>IF($D425="N",IF(MAS_Pre_Staging_1!K425="@#@",IF(MAS_Manual_Entry!L425="","Manual Entry Req",MAS_Manual_Entry!L425),MAS_Pre_Staging_1!K425),IF(MAS_Pre_Staging_1!K425="@#@",IF(_xlfn.XLOOKUP($A425,Odyssey_vs_App_Mapping_1!$A$2:$A$507,Odyssey_vs_App_Mapping_1!J$2:J$507)="@#@",IF(MAS_Manual_Entry!L425="","Manual Entry Req",MAS_Manual_Entry!L425),_xlfn.XLOOKUP($A425,Odyssey_vs_App_Mapping_1!$A$2:$A$507,Odyssey_vs_App_Mapping_1!J$2:J$507)),MAS_Pre_Staging_1!K425))</f>
        <v>Homegrown</v>
      </c>
      <c r="M425" s="2" t="str">
        <f>IF($D425="N",IF(MAS_Pre_Staging_1!L425="@#@",IF(MAS_Manual_Entry!M425="","Manual Entry Req",MAS_Manual_Entry!M425),MAS_Pre_Staging_1!L425),IF(MAS_Pre_Staging_1!L425="@#@",IF(_xlfn.XLOOKUP($A425,Odyssey_vs_App_Mapping_1!$A$2:$A$507,Odyssey_vs_App_Mapping_1!K$2:K$507)="@#@",IF(MAS_Manual_Entry!M425="","Manual Entry Req",MAS_Manual_Entry!M425),_xlfn.XLOOKUP($A425,Odyssey_vs_App_Mapping_1!$A$2:$A$507,Odyssey_vs_App_Mapping_1!K$2:K$507)),MAS_Pre_Staging_1!L425))</f>
        <v>Microsoft .NET WinForms, VB</v>
      </c>
      <c r="N425" s="2" t="str">
        <f>IF($D425="N",IF(MAS_Pre_Staging_1!M425="@#@",IF(MAS_Manual_Entry!N425="","Manual Entry Req",MAS_Manual_Entry!N425),MAS_Pre_Staging_1!M425),IF(MAS_Pre_Staging_1!M425="@#@",IF(_xlfn.XLOOKUP($A425,Odyssey_vs_App_Mapping_1!$A$2:$A$507,Odyssey_vs_App_Mapping_1!L$2:L$507)="@#@",IF(MAS_Manual_Entry!N425="","Manual Entry Req",MAS_Manual_Entry!N425),_xlfn.XLOOKUP($A425,Odyssey_vs_App_Mapping_1!$A$2:$A$507,Odyssey_vs_App_Mapping_1!L$2:L$507)),MAS_Pre_Staging_1!M425))</f>
        <v>Other</v>
      </c>
      <c r="O425" s="2" t="str">
        <f>IF($D425="N",IF(MAS_Pre_Staging_1!N425="@#@",IF(MAS_Manual_Entry!O425="","Manual Entry Req",MAS_Manual_Entry!O425),MAS_Pre_Staging_1!N425),IF(MAS_Pre_Staging_1!N425="@#@",IF(_xlfn.XLOOKUP($A425,Odyssey_vs_App_Mapping_1!$A$2:$A$507,Odyssey_vs_App_Mapping_1!M$2:M$507)="@#@",IF(MAS_Manual_Entry!O425="","Manual Entry Req",MAS_Manual_Entry!O425),_xlfn.XLOOKUP($A425,Odyssey_vs_App_Mapping_1!$A$2:$A$507,Odyssey_vs_App_Mapping_1!M$2:M$507)),MAS_Pre_Staging_1!N425))</f>
        <v>On-prem</v>
      </c>
      <c r="P425" s="2" t="str">
        <f>IF($D425="N",IF(MAS_Pre_Staging_1!O425="@#@",IF(MAS_Manual_Entry!P425="","Manual Entry Req",MAS_Manual_Entry!P425),MAS_Pre_Staging_1!O425),IF(MAS_Pre_Staging_1!O425="@#@",IF(_xlfn.XLOOKUP($A425,Odyssey_vs_App_Mapping_1!$A$2:$A$507,Odyssey_vs_App_Mapping_1!N$2:N$507)="@#@",IF(MAS_Manual_Entry!P425="","Manual Entry Req",MAS_Manual_Entry!P425),_xlfn.XLOOKUP($A425,Odyssey_vs_App_Mapping_1!$A$2:$A$507,Odyssey_vs_App_Mapping_1!N$2:N$507)),MAS_Pre_Staging_1!O425))</f>
        <v>2 Tier</v>
      </c>
      <c r="Q425" s="2" t="str">
        <f>IF($D425="N",IF(MAS_Pre_Staging_1!P425="@#@",IF(MAS_Manual_Entry!Q425="","Manual Entry Req",MAS_Manual_Entry!Q425),MAS_Pre_Staging_1!P425),IF(MAS_Pre_Staging_1!P425="@#@",IF(_xlfn.XLOOKUP($A425,Odyssey_vs_App_Mapping_1!$A$2:$A$507,Odyssey_vs_App_Mapping_1!O$2:O$507)="@#@",IF(MAS_Manual_Entry!Q425="","Manual Entry Req",MAS_Manual_Entry!Q425),_xlfn.XLOOKUP($A425,Odyssey_vs_App_Mapping_1!$A$2:$A$507,Odyssey_vs_App_Mapping_1!O$2:O$507)),MAS_Pre_Staging_1!P425))</f>
        <v>Internal application used to upload all the information that will be published by the ILRretail app</v>
      </c>
      <c r="R425" s="2" t="str">
        <f>IF($D425="N",IF(MAS_Pre_Staging_1!Q425="@#@",IF(MAS_Manual_Entry!R425="","Manual Entry Req",MAS_Manual_Entry!R425),MAS_Pre_Staging_1!Q425),IF(MAS_Pre_Staging_1!Q425="@#@",IF(_xlfn.XLOOKUP($A425,Odyssey_vs_App_Mapping_1!$A$2:$A$507,Odyssey_vs_App_Mapping_1!P$2:P$507)="@#@",IF(MAS_Manual_Entry!R425="","Manual Entry Req",MAS_Manual_Entry!R425),_xlfn.XLOOKUP($A425,Odyssey_vs_App_Mapping_1!$A$2:$A$507,Odyssey_vs_App_Mapping_1!P$2:P$507)),MAS_Pre_Staging_1!Q425))</f>
        <v>Sales</v>
      </c>
      <c r="S425" s="2" t="str">
        <f>IF($D425="N",IF(MAS_Pre_Staging_1!R425="@#@",IF(MAS_Manual_Entry!S425="","Manual Entry Req",MAS_Manual_Entry!S425),MAS_Pre_Staging_1!R425),IF(MAS_Pre_Staging_1!R425="@#@",IF(_xlfn.XLOOKUP($A425,Odyssey_vs_App_Mapping_1!$A$2:$A$507,Odyssey_vs_App_Mapping_1!Q$2:Q$507)="@#@",IF(MAS_Manual_Entry!S425="","Manual Entry Req",MAS_Manual_Entry!S425),_xlfn.XLOOKUP($A425,Odyssey_vs_App_Mapping_1!$A$2:$A$507,Odyssey_vs_App_Mapping_1!Q$2:Q$507)),MAS_Pre_Staging_1!R425))</f>
        <v>CustomerRelationship</v>
      </c>
      <c r="T425" s="2" t="str">
        <f>IF($D425="N",IF(MAS_Pre_Staging_1!S425="@#@",IF(MAS_Manual_Entry!T425="","Manual Entry Req",MAS_Manual_Entry!T425),MAS_Pre_Staging_1!S425),IF(MAS_Pre_Staging_1!S425="@#@",IF(_xlfn.XLOOKUP($A425,Odyssey_vs_App_Mapping_1!$A$2:$A$507,Odyssey_vs_App_Mapping_1!R$2:R$507)="@#@",IF(MAS_Manual_Entry!T425="","Manual Entry Req",MAS_Manual_Entry!T425),_xlfn.XLOOKUP($A425,Odyssey_vs_App_Mapping_1!$A$2:$A$507,Odyssey_vs_App_Mapping_1!R$2:R$507)),MAS_Pre_Staging_1!S425))</f>
        <v>Accounts</v>
      </c>
      <c r="U425" s="2" t="str">
        <f>IF($D425="N",IF(MAS_Pre_Staging_1!T425="@#@",IF(MAS_Manual_Entry!U425="","Manual Entry Req",MAS_Manual_Entry!U425),MAS_Pre_Staging_1!T425),IF(MAS_Pre_Staging_1!T425="@#@",IF(_xlfn.XLOOKUP($A425,Odyssey_vs_App_Mapping_1!$A$2:$A$507,Odyssey_vs_App_Mapping_1!S$2:S$507)="@#@",IF(MAS_Manual_Entry!U425="","Manual Entry Req",MAS_Manual_Entry!U425),_xlfn.XLOOKUP($A425,Odyssey_vs_App_Mapping_1!$A$2:$A$507,Odyssey_vs_App_Mapping_1!S$2:S$507)),MAS_Pre_Staging_1!T425))</f>
        <v>Customer service &amp; account administration</v>
      </c>
      <c r="V425" s="2" t="str">
        <f>IF($D425="N",IF(MAS_Pre_Staging_1!U425="@#@",IF(MAS_Manual_Entry!V425="","Manual Entry Req",MAS_Manual_Entry!V425),MAS_Pre_Staging_1!U425),IF(MAS_Pre_Staging_1!U425="@#@",IF(_xlfn.XLOOKUP($A425,Odyssey_vs_App_Mapping_1!$A$2:$A$507,Odyssey_vs_App_Mapping_1!T$2:T$507)="@#@",IF(MAS_Manual_Entry!V425="","Manual Entry Req",MAS_Manual_Entry!V425),_xlfn.XLOOKUP($A425,Odyssey_vs_App_Mapping_1!$A$2:$A$507,Odyssey_vs_App_Mapping_1!T$2:T$507)),MAS_Pre_Staging_1!U425))</f>
        <v>Retail
Upload customers information for Retail</v>
      </c>
      <c r="W425" s="2" t="str">
        <f>IF($D425="N",IF(MAS_Pre_Staging_1!V425="@#@",IF(MAS_Manual_Entry!W425="","Manual Entry Req",MAS_Manual_Entry!W425),MAS_Pre_Staging_1!V425),IF(MAS_Pre_Staging_1!V425="@#@",IF(_xlfn.XLOOKUP($A425,Odyssey_vs_App_Mapping_1!$A$2:$A$507,Odyssey_vs_App_Mapping_1!U$2:U$507)="@#@",IF(MAS_Manual_Entry!W425="","Manual Entry Req",MAS_Manual_Entry!W425),_xlfn.XLOOKUP($A425,Odyssey_vs_App_Mapping_1!$A$2:$A$507,Odyssey_vs_App_Mapping_1!U$2:U$507)),MAS_Pre_Staging_1!V425))</f>
        <v xml:space="preserve">Business operations </v>
      </c>
      <c r="X425" s="2" t="str">
        <f>IF($D425="N",IF(MAS_Pre_Staging_1!W425="@#@",IF(MAS_Manual_Entry!X425="","Manual Entry Req",MAS_Manual_Entry!X425),MAS_Pre_Staging_1!W425),IF(MAS_Pre_Staging_1!W425="@#@",IF(_xlfn.XLOOKUP($A425,Odyssey_vs_App_Mapping_1!$A$2:$A$507,Odyssey_vs_App_Mapping_1!V$2:V$507)="@#@",IF(MAS_Manual_Entry!X425="","Manual Entry Req",MAS_Manual_Entry!X425),_xlfn.XLOOKUP($A425,Odyssey_vs_App_Mapping_1!$A$2:$A$507,Odyssey_vs_App_Mapping_1!V$2:V$507)),MAS_Pre_Staging_1!W425))</f>
        <v>Non Critical - Support operations</v>
      </c>
      <c r="Y425" s="2" t="str">
        <f>IF($D425="N",IF(MAS_Pre_Staging_1!X425="@#@",IF(MAS_Manual_Entry!Y425="","Manual Entry Req",MAS_Manual_Entry!Y425),MAS_Pre_Staging_1!X425),IF(MAS_Pre_Staging_1!X425="@#@",IF(_xlfn.XLOOKUP($A425,Odyssey_vs_App_Mapping_1!$A$2:$A$507,Odyssey_vs_App_Mapping_1!W$2:W$507)="@#@",IF(MAS_Manual_Entry!Y425="","Manual Entry Req",MAS_Manual_Entry!Y425),_xlfn.XLOOKUP($A425,Odyssey_vs_App_Mapping_1!$A$2:$A$507,Odyssey_vs_App_Mapping_1!W$2:W$507)),MAS_Pre_Staging_1!X425))</f>
        <v>Confidential,</v>
      </c>
      <c r="Z425" s="2" t="str">
        <f>IF($D425="N",IF(MAS_Pre_Staging_1!Y425="@#@",IF(MAS_Manual_Entry!Z425="","Manual Entry Req",MAS_Manual_Entry!Z425),MAS_Pre_Staging_1!Y425),IF(MAS_Pre_Staging_1!Y425="@#@",IF(_xlfn.XLOOKUP($A425,Odyssey_vs_App_Mapping_1!$A$2:$A$507,Odyssey_vs_App_Mapping_1!X$2:X$507)="@#@",IF(MAS_Manual_Entry!Z425="","Manual Entry Req",MAS_Manual_Entry!Z425),_xlfn.XLOOKUP($A425,Odyssey_vs_App_Mapping_1!$A$2:$A$507,Odyssey_vs_App_Mapping_1!X$2:X$507)),MAS_Pre_Staging_1!Y425))</f>
        <v xml:space="preserve">0-50
</v>
      </c>
      <c r="AA425" s="2" t="str">
        <f>IF($D425="N",IF(MAS_Pre_Staging_1!Z425="@#@",IF(MAS_Manual_Entry!AA425="","Manual Entry Req",MAS_Manual_Entry!AA425),MAS_Pre_Staging_1!Z425),IF(MAS_Pre_Staging_1!Z425="@#@",IF(_xlfn.XLOOKUP($A425,Odyssey_vs_App_Mapping_1!$A$2:$A$507,Odyssey_vs_App_Mapping_1!Y$2:Y$507)="@#@",IF(MAS_Manual_Entry!AA425="","Manual Entry Req",MAS_Manual_Entry!AA425),_xlfn.XLOOKUP($A425,Odyssey_vs_App_Mapping_1!$A$2:$A$507,Odyssey_vs_App_Mapping_1!Y$2:Y$507)),MAS_Pre_Staging_1!Z425))</f>
        <v>Low number of incoming/outgoing linkages (&lt; 5)</v>
      </c>
      <c r="AB425" s="2" t="str">
        <f>IF($D425="N",IF(MAS_Pre_Staging_1!AA425="@#@",IF(MAS_Manual_Entry!AB425="","Manual Entry Req",MAS_Manual_Entry!AB425),MAS_Pre_Staging_1!AA425),IF(MAS_Pre_Staging_1!AA425="@#@",IF(_xlfn.XLOOKUP($A425,Odyssey_vs_App_Mapping_1!$A$2:$A$507,Odyssey_vs_App_Mapping_1!Z$2:Z$507)="@#@",IF(MAS_Manual_Entry!AB425="","Manual Entry Req",MAS_Manual_Entry!AB425),_xlfn.XLOOKUP($A425,Odyssey_vs_App_Mapping_1!$A$2:$A$507,Odyssey_vs_App_Mapping_1!Z$2:Z$507)),MAS_Pre_Staging_1!AA425))</f>
        <v>Two dominant database types used</v>
      </c>
      <c r="AC425" s="2" t="str">
        <f>IF($D425="N",IF(MAS_Pre_Staging_1!AB425="@#@",IF(MAS_Manual_Entry!AC425="","Manual Entry Req",MAS_Manual_Entry!AC425),MAS_Pre_Staging_1!AB425),IF(MAS_Pre_Staging_1!AB425="@#@",IF(_xlfn.XLOOKUP($A425,Odyssey_vs_App_Mapping_1!$A$2:$A$507,Odyssey_vs_App_Mapping_1!AA$2:AA$507)="@#@",IF(MAS_Manual_Entry!AC425="","Manual Entry Req",MAS_Manual_Entry!AC425),_xlfn.XLOOKUP($A425,Odyssey_vs_App_Mapping_1!$A$2:$A$507,Odyssey_vs_App_Mapping_1!AA$2:AA$507)),MAS_Pre_Staging_1!AB425))</f>
        <v xml:space="preserve">Single language/technology for 95% of code base
</v>
      </c>
      <c r="AD425" s="2" t="str">
        <f>IF($D425="N",IF(MAS_Pre_Staging_1!AC425="@#@",IF(MAS_Manual_Entry!AD425="","Manual Entry Req",MAS_Manual_Entry!AD425),MAS_Pre_Staging_1!AC425),IF(MAS_Pre_Staging_1!AC425="@#@",IF(_xlfn.XLOOKUP($A425,Odyssey_vs_App_Mapping_1!$A$2:$A$507,Odyssey_vs_App_Mapping_1!AB$2:AB$507)="@#@",IF(MAS_Manual_Entry!AD425="","Manual Entry Req",MAS_Manual_Entry!AD425),_xlfn.XLOOKUP($A425,Odyssey_vs_App_Mapping_1!$A$2:$A$507,Odyssey_vs_App_Mapping_1!AB$2:AB$507)),MAS_Pre_Staging_1!AC425))</f>
        <v>Other</v>
      </c>
      <c r="AE425" s="2" t="str">
        <f>IF($D425="N",IF(MAS_Pre_Staging_1!AD425="@#@",IF(MAS_Manual_Entry!AE425="","Manual Entry Req",MAS_Manual_Entry!AE425),MAS_Pre_Staging_1!AD425),IF(MAS_Pre_Staging_1!AD425="@#@",IF(_xlfn.XLOOKUP($A425,Odyssey_vs_App_Mapping_1!$A$2:$A$507,Odyssey_vs_App_Mapping_1!AC$2:AC$507)="@#@",IF(MAS_Manual_Entry!AE425="","Manual Entry Req",MAS_Manual_Entry!AE425),_xlfn.XLOOKUP($A425,Odyssey_vs_App_Mapping_1!$A$2:$A$507,Odyssey_vs_App_Mapping_1!AC$2:AC$507)),MAS_Pre_Staging_1!AD425))</f>
        <v>Standard skill set</v>
      </c>
      <c r="AF425" s="2" t="str">
        <f>IF($D425="N",IF(MAS_Pre_Staging_1!AE425="@#@",IF(MAS_Manual_Entry!AF425="","Manual Entry Req",MAS_Manual_Entry!AF425),MAS_Pre_Staging_1!AE425),IF(MAS_Pre_Staging_1!AE425="@#@",IF(_xlfn.XLOOKUP($A425,Odyssey_vs_App_Mapping_1!$A$2:$A$507,Odyssey_vs_App_Mapping_1!AD$2:AD$507)="@#@",IF(MAS_Manual_Entry!AF425="","Manual Entry Req",MAS_Manual_Entry!AF425),_xlfn.XLOOKUP($A425,Odyssey_vs_App_Mapping_1!$A$2:$A$507,Odyssey_vs_App_Mapping_1!AD$2:AD$507)),MAS_Pre_Staging_1!AE425))</f>
        <v xml:space="preserve">
 Does not exist
</v>
      </c>
      <c r="AG425" s="2" t="str">
        <f>IF($D425="N",IF(MAS_Pre_Staging_1!AF425="@#@",IF(MAS_Manual_Entry!AG425="","Manual Entry Req",MAS_Manual_Entry!AG425),MAS_Pre_Staging_1!AF425),IF(MAS_Pre_Staging_1!AF425="@#@",IF(_xlfn.XLOOKUP($A425,Odyssey_vs_App_Mapping_1!$A$2:$A$507,Odyssey_vs_App_Mapping_1!AE$2:AE$507)="@#@",IF(MAS_Manual_Entry!AG425="","Manual Entry Req",MAS_Manual_Entry!AG425),_xlfn.XLOOKUP($A425,Odyssey_vs_App_Mapping_1!$A$2:$A$507,Odyssey_vs_App_Mapping_1!AE$2:AE$507)),MAS_Pre_Staging_1!AF425))</f>
        <v>End of Life / Sunset</v>
      </c>
      <c r="AH425" s="2" t="str">
        <f>IF($D425="N",IF(MAS_Pre_Staging_1!AG425="@#@",IF(MAS_Manual_Entry!AH425="","Manual Entry Req",MAS_Manual_Entry!AH425),MAS_Pre_Staging_1!AG425),IF(MAS_Pre_Staging_1!AG425="@#@",IF(_xlfn.XLOOKUP($A425,Odyssey_vs_App_Mapping_1!$A$2:$A$507,Odyssey_vs_App_Mapping_1!AF$2:AF$507)="@#@",IF(MAS_Manual_Entry!AH425="","Manual Entry Req",MAS_Manual_Entry!AH425),_xlfn.XLOOKUP($A425,Odyssey_vs_App_Mapping_1!$A$2:$A$507,Odyssey_vs_App_Mapping_1!AF$2:AF$507)),MAS_Pre_Staging_1!AG425))</f>
        <v>Manual Entry Req</v>
      </c>
      <c r="AI425" s="2" t="str">
        <f>IF($D425="N",IF(MAS_Pre_Staging_1!AH425="@#@",IF(MAS_Manual_Entry!AI425="","Manual Entry Req",MAS_Manual_Entry!AI425),MAS_Pre_Staging_1!AH425),IF(MAS_Pre_Staging_1!AH425="@#@",IF(_xlfn.XLOOKUP($A425,Odyssey_vs_App_Mapping_1!$A$2:$A$507,Odyssey_vs_App_Mapping_1!AG$2:AG$507)="@#@",IF(MAS_Manual_Entry!AI425="","Manual Entry Req",MAS_Manual_Entry!AI425),_xlfn.XLOOKUP($A425,Odyssey_vs_App_Mapping_1!$A$2:$A$507,Odyssey_vs_App_Mapping_1!AG$2:AG$507)),MAS_Pre_Staging_1!AH425))</f>
        <v>Manual Entry Req</v>
      </c>
      <c r="AJ425" s="2">
        <f>IF($D425="N",IF(MAS_Pre_Staging_1!AI425="@#@",IF(MAS_Manual_Entry!AJ425="","Manual Entry Req",MAS_Manual_Entry!AJ425),MAS_Pre_Staging_1!AI425),IF(MAS_Pre_Staging_1!AI425="@#@",IF(_xlfn.XLOOKUP($A425,Odyssey_vs_App_Mapping_1!$A$2:$A$507,Odyssey_vs_App_Mapping_1!AH$2:AH$507)="@#@",IF(MAS_Manual_Entry!AJ425="","Manual Entry Req",MAS_Manual_Entry!AJ425),_xlfn.XLOOKUP($A425,Odyssey_vs_App_Mapping_1!$A$2:$A$507,Odyssey_vs_App_Mapping_1!AH$2:AH$507)),MAS_Pre_Staging_1!AI425))</f>
        <v>0</v>
      </c>
      <c r="AK425" s="2" t="str">
        <f>IF($D425="N",IF(MAS_Pre_Staging_1!AJ425="@#@",IF(MAS_Manual_Entry!AK425="","Manual Entry Req",MAS_Manual_Entry!AK425),MAS_Pre_Staging_1!AJ425),IF(MAS_Pre_Staging_1!AJ425="@#@",IF(_xlfn.XLOOKUP($A425,Odyssey_vs_App_Mapping_1!$A$2:$A$507,Odyssey_vs_App_Mapping_1!AI$2:AI$507)="@#@",IF(MAS_Manual_Entry!AK425="","Manual Entry Req",MAS_Manual_Entry!AK425),_xlfn.XLOOKUP($A425,Odyssey_vs_App_Mapping_1!$A$2:$A$507,Odyssey_vs_App_Mapping_1!AI$2:AI$507)),MAS_Pre_Staging_1!AJ425))</f>
        <v>Not possible</v>
      </c>
      <c r="AL425" s="2" t="str">
        <f>IF($D425="N",IF(MAS_Pre_Staging_1!AK425="@#@",IF(MAS_Manual_Entry!AL425="","Manual Entry Req",MAS_Manual_Entry!AL425),MAS_Pre_Staging_1!AK425),IF(MAS_Pre_Staging_1!AK425="@#@",IF(_xlfn.XLOOKUP($A425,Odyssey_vs_App_Mapping_1!$A$2:$A$507,Odyssey_vs_App_Mapping_1!AJ$2:AJ$507)="@#@",IF(MAS_Manual_Entry!AL425="","Manual Entry Req",MAS_Manual_Entry!AL425),_xlfn.XLOOKUP($A425,Odyssey_vs_App_Mapping_1!$A$2:$A$507,Odyssey_vs_App_Mapping_1!AJ$2:AJ$507)),MAS_Pre_Staging_1!AK425))</f>
        <v>Not possible</v>
      </c>
      <c r="AM425" s="2" t="str">
        <f>IF($D425="N",IF(MAS_Pre_Staging_1!AL425="@#@",IF(MAS_Manual_Entry!AM425="","Manual Entry Req",MAS_Manual_Entry!AM425),MAS_Pre_Staging_1!AL425),IF(MAS_Pre_Staging_1!AL425="@#@",IF(_xlfn.XLOOKUP($A425,Odyssey_vs_App_Mapping_1!$A$2:$A$507,Odyssey_vs_App_Mapping_1!AK$2:AK$507)="@#@",IF(MAS_Manual_Entry!AM425="","Manual Entry Req",MAS_Manual_Entry!AM425),_xlfn.XLOOKUP($A425,Odyssey_vs_App_Mapping_1!$A$2:$A$507,Odyssey_vs_App_Mapping_1!AK$2:AK$507)),MAS_Pre_Staging_1!AL425))</f>
        <v>Not possible</v>
      </c>
      <c r="AN425" s="2" t="str">
        <f>IF($D425="N",IF(MAS_Pre_Staging_1!AM425="@#@",IF(MAS_Manual_Entry!AN425="","Manual Entry Req",MAS_Manual_Entry!AN425),MAS_Pre_Staging_1!AM425),IF(MAS_Pre_Staging_1!AM425="@#@",IF(_xlfn.XLOOKUP($A425,Odyssey_vs_App_Mapping_1!$A$2:$A$507,Odyssey_vs_App_Mapping_1!AL$2:AL$507)="@#@",IF(MAS_Manual_Entry!AN425="","Manual Entry Req",MAS_Manual_Entry!AN425),_xlfn.XLOOKUP($A425,Odyssey_vs_App_Mapping_1!$A$2:$A$507,Odyssey_vs_App_Mapping_1!AL$2:AL$507)),MAS_Pre_Staging_1!AM425))</f>
        <v>Manual Entry Req</v>
      </c>
      <c r="AO425" s="37" t="s">
        <v>181</v>
      </c>
      <c r="AP425" s="37" t="s">
        <v>3674</v>
      </c>
      <c r="AQ425" s="29">
        <f t="shared" si="18"/>
        <v>0.88571428571428568</v>
      </c>
      <c r="AR425" s="29">
        <f t="shared" si="19"/>
        <v>0.95652173913043481</v>
      </c>
      <c r="AS425" s="38">
        <f>COUNTIFS(MAS_Pre_Staging_263[[#This Row],[Identify Current Region Owner]:[Is it a Legacy App or not? (Y/N)]],"Manual Entry Req")+COUNTBLANK(MAS_Pre_Staging_263[[#This Row],[Identify Current Region Owner]:[Is it a Legacy App or not? (Y/N)]])</f>
        <v>4</v>
      </c>
      <c r="AT425" s="164"/>
      <c r="AU425" s="164">
        <f t="shared" si="20"/>
        <v>2</v>
      </c>
      <c r="AV425" s="166" t="s">
        <v>830</v>
      </c>
    </row>
    <row r="426" spans="1:48" ht="95.25" customHeight="1" x14ac:dyDescent="0.25">
      <c r="A426" s="39" t="str">
        <f>MAS_Pre_Staging_1[[#This Row],[Source ID]]</f>
        <v>LATAM.77</v>
      </c>
      <c r="B426" s="27" t="str">
        <f>MAS_Pre_Staging_1[[#This Row],[M1 : Name of All Applications]]</f>
        <v>Several Macros</v>
      </c>
      <c r="C426" s="27" t="str">
        <f>MAS_Pre_Staging_1[[#This Row],[Region]]</f>
        <v>LATAM</v>
      </c>
      <c r="D426" s="2" t="str">
        <f>IF(ISERROR(_xlfn.XLOOKUP(MAS_Pre_Staging_263[[#This Row],[Source ID]],Odyssey_vs_App_Mapping_1!A$2:A$507,Odyssey_vs_App_Mapping_1!B$2:B$507)),"N","Y")</f>
        <v>Y</v>
      </c>
      <c r="E426" s="27" t="str">
        <f>MAS_Pre_Staging_1[[#This Row],[M1. Source of File]]</f>
        <v>LATAM</v>
      </c>
      <c r="F426" s="27" t="str">
        <f>MAS_Pre_Staging_1[[#This Row],[M2 : Listed CMDB Application Owner]]</f>
        <v>@#@</v>
      </c>
      <c r="G426" s="27" t="str">
        <f>MAS_Pre_Staging_1[[#This Row],[M2: Listed Region Owner]]</f>
        <v>@#@</v>
      </c>
      <c r="H426" s="2" t="str">
        <f>IF($D426="N",IF(MAS_Pre_Staging_1!G426="@#@",IF(MAS_Manual_Entry!H426="","Manual Entry Req",MAS_Manual_Entry!H426),MAS_Pre_Staging_1!G426),IF(MAS_Pre_Staging_1!G426="@#@",IF(_xlfn.XLOOKUP($A426,Odyssey_vs_App_Mapping_1!$A$2:$A$507,Odyssey_vs_App_Mapping_1!F$2:F$507)="@#@",IF(MAS_Manual_Entry!H426="","Manual Entry Req",MAS_Manual_Entry!H426),_xlfn.XLOOKUP($A426,Odyssey_vs_App_Mapping_1!$A$2:$A$507,Odyssey_vs_App_Mapping_1!F$2:F$507)),MAS_Pre_Staging_1!G426))</f>
        <v>Francisco Sanchez/Cesar Fuentes</v>
      </c>
      <c r="I426" s="2" t="str">
        <f>IF($D426="N",IF(MAS_Pre_Staging_1!H426="@#@",IF(MAS_Manual_Entry!I426="","Manual Entry Req",MAS_Manual_Entry!I426),MAS_Pre_Staging_1!H426),IF(MAS_Pre_Staging_1!H426="@#@",IF(_xlfn.XLOOKUP($A426,Odyssey_vs_App_Mapping_1!$A$2:$A$507,Odyssey_vs_App_Mapping_1!G$2:G$507)="@#@",IF(MAS_Manual_Entry!I426="","Manual Entry Req",MAS_Manual_Entry!I426),_xlfn.XLOOKUP($A426,Odyssey_vs_App_Mapping_1!$A$2:$A$507,Odyssey_vs_App_Mapping_1!G$2:G$507)),MAS_Pre_Staging_1!H426))</f>
        <v>Active</v>
      </c>
      <c r="J426" s="2" t="str">
        <f>IF($D426="N",IF(MAS_Pre_Staging_1!I426="@#@",IF(MAS_Manual_Entry!J426="","Manual Entry Req",MAS_Manual_Entry!J426),MAS_Pre_Staging_1!I426),IF(MAS_Pre_Staging_1!I426="@#@",IF(_xlfn.XLOOKUP($A426,Odyssey_vs_App_Mapping_1!$A$2:$A$507,Odyssey_vs_App_Mapping_1!H$2:H$507)="@#@",IF(MAS_Manual_Entry!J426="","Manual Entry Req",MAS_Manual_Entry!J426),_xlfn.XLOOKUP($A426,Odyssey_vs_App_Mapping_1!$A$2:$A$507,Odyssey_vs_App_Mapping_1!H$2:H$507)),MAS_Pre_Staging_1!I426))</f>
        <v>Sales
Finance
Operations</v>
      </c>
      <c r="K426" s="2" t="str">
        <f>IF($D426="N",IF(MAS_Pre_Staging_1!J426="@#@",IF(MAS_Manual_Entry!K426="","Manual Entry Req",MAS_Manual_Entry!K426),MAS_Pre_Staging_1!J426),IF(MAS_Pre_Staging_1!J426="@#@",IF(_xlfn.XLOOKUP($A426,Odyssey_vs_App_Mapping_1!$A$2:$A$507,Odyssey_vs_App_Mapping_1!I$2:I$507)="@#@",IF(MAS_Manual_Entry!K426="","Manual Entry Req",MAS_Manual_Entry!K426),_xlfn.XLOOKUP($A426,Odyssey_vs_App_Mapping_1!$A$2:$A$507,Odyssey_vs_App_Mapping_1!I$2:I$507)),MAS_Pre_Staging_1!J426))</f>
        <v>Mexico</v>
      </c>
      <c r="L426" s="2" t="str">
        <f>IF($D426="N",IF(MAS_Pre_Staging_1!K426="@#@",IF(MAS_Manual_Entry!L426="","Manual Entry Req",MAS_Manual_Entry!L426),MAS_Pre_Staging_1!K426),IF(MAS_Pre_Staging_1!K426="@#@",IF(_xlfn.XLOOKUP($A426,Odyssey_vs_App_Mapping_1!$A$2:$A$507,Odyssey_vs_App_Mapping_1!J$2:J$507)="@#@",IF(MAS_Manual_Entry!L426="","Manual Entry Req",MAS_Manual_Entry!L426),_xlfn.XLOOKUP($A426,Odyssey_vs_App_Mapping_1!$A$2:$A$507,Odyssey_vs_App_Mapping_1!J$2:J$507)),MAS_Pre_Staging_1!K426))</f>
        <v>Homegrown</v>
      </c>
      <c r="M426" s="2" t="str">
        <f>IF($D426="N",IF(MAS_Pre_Staging_1!L426="@#@",IF(MAS_Manual_Entry!M426="","Manual Entry Req",MAS_Manual_Entry!M426),MAS_Pre_Staging_1!L426),IF(MAS_Pre_Staging_1!L426="@#@",IF(_xlfn.XLOOKUP($A426,Odyssey_vs_App_Mapping_1!$A$2:$A$507,Odyssey_vs_App_Mapping_1!K$2:K$507)="@#@",IF(MAS_Manual_Entry!M426="","Manual Entry Req",MAS_Manual_Entry!M426),_xlfn.XLOOKUP($A426,Odyssey_vs_App_Mapping_1!$A$2:$A$507,Odyssey_vs_App_Mapping_1!K$2:K$507)),MAS_Pre_Staging_1!L426))</f>
        <v>Microsoft .NET BV, VB6, VB for applications</v>
      </c>
      <c r="N426" s="2" t="str">
        <f>IF($D426="N",IF(MAS_Pre_Staging_1!M426="@#@",IF(MAS_Manual_Entry!N426="","Manual Entry Req",MAS_Manual_Entry!N426),MAS_Pre_Staging_1!M426),IF(MAS_Pre_Staging_1!M426="@#@",IF(_xlfn.XLOOKUP($A426,Odyssey_vs_App_Mapping_1!$A$2:$A$507,Odyssey_vs_App_Mapping_1!L$2:L$507)="@#@",IF(MAS_Manual_Entry!N426="","Manual Entry Req",MAS_Manual_Entry!N426),_xlfn.XLOOKUP($A426,Odyssey_vs_App_Mapping_1!$A$2:$A$507,Odyssey_vs_App_Mapping_1!L$2:L$507)),MAS_Pre_Staging_1!M426))</f>
        <v>Other</v>
      </c>
      <c r="O426" s="2" t="str">
        <f>IF($D426="N",IF(MAS_Pre_Staging_1!N426="@#@",IF(MAS_Manual_Entry!O426="","Manual Entry Req",MAS_Manual_Entry!O426),MAS_Pre_Staging_1!N426),IF(MAS_Pre_Staging_1!N426="@#@",IF(_xlfn.XLOOKUP($A426,Odyssey_vs_App_Mapping_1!$A$2:$A$507,Odyssey_vs_App_Mapping_1!M$2:M$507)="@#@",IF(MAS_Manual_Entry!O426="","Manual Entry Req",MAS_Manual_Entry!O426),_xlfn.XLOOKUP($A426,Odyssey_vs_App_Mapping_1!$A$2:$A$507,Odyssey_vs_App_Mapping_1!M$2:M$507)),MAS_Pre_Staging_1!N426))</f>
        <v>On-prem</v>
      </c>
      <c r="P426" s="2" t="str">
        <f>IF($D426="N",IF(MAS_Pre_Staging_1!O426="@#@",IF(MAS_Manual_Entry!P426="","Manual Entry Req",MAS_Manual_Entry!P426),MAS_Pre_Staging_1!O426),IF(MAS_Pre_Staging_1!O426="@#@",IF(_xlfn.XLOOKUP($A426,Odyssey_vs_App_Mapping_1!$A$2:$A$507,Odyssey_vs_App_Mapping_1!N$2:N$507)="@#@",IF(MAS_Manual_Entry!P426="","Manual Entry Req",MAS_Manual_Entry!P426),_xlfn.XLOOKUP($A426,Odyssey_vs_App_Mapping_1!$A$2:$A$507,Odyssey_vs_App_Mapping_1!N$2:N$507)),MAS_Pre_Staging_1!O426))</f>
        <v>Monolith</v>
      </c>
      <c r="Q426" s="2" t="str">
        <f>IF($D426="N",IF(MAS_Pre_Staging_1!P426="@#@",IF(MAS_Manual_Entry!Q426="","Manual Entry Req",MAS_Manual_Entry!Q426),MAS_Pre_Staging_1!P426),IF(MAS_Pre_Staging_1!P426="@#@",IF(_xlfn.XLOOKUP($A426,Odyssey_vs_App_Mapping_1!$A$2:$A$507,Odyssey_vs_App_Mapping_1!O$2:O$507)="@#@",IF(MAS_Manual_Entry!Q426="","Manual Entry Req",MAS_Manual_Entry!Q426),_xlfn.XLOOKUP($A426,Odyssey_vs_App_Mapping_1!$A$2:$A$507,Odyssey_vs_App_Mapping_1!O$2:O$507)),MAS_Pre_Staging_1!P426))</f>
        <v>Automate repetitive tasks done by the associates (as an exameple, apply payments, create customer order entries given by the retailers, change price in those orders, etc)</v>
      </c>
      <c r="R426" s="2" t="str">
        <f>IF($D426="N",IF(MAS_Pre_Staging_1!Q426="@#@",IF(MAS_Manual_Entry!R426="","Manual Entry Req",MAS_Manual_Entry!R426),MAS_Pre_Staging_1!Q426),IF(MAS_Pre_Staging_1!Q426="@#@",IF(_xlfn.XLOOKUP($A426,Odyssey_vs_App_Mapping_1!$A$2:$A$507,Odyssey_vs_App_Mapping_1!P$2:P$507)="@#@",IF(MAS_Manual_Entry!R426="","Manual Entry Req",MAS_Manual_Entry!R426),_xlfn.XLOOKUP($A426,Odyssey_vs_App_Mapping_1!$A$2:$A$507,Odyssey_vs_App_Mapping_1!P$2:P$507)),MAS_Pre_Staging_1!Q426))</f>
        <v>Sales</v>
      </c>
      <c r="S426" s="2" t="str">
        <f>IF($D426="N",IF(MAS_Pre_Staging_1!R426="@#@",IF(MAS_Manual_Entry!S426="","Manual Entry Req",MAS_Manual_Entry!S426),MAS_Pre_Staging_1!R426),IF(MAS_Pre_Staging_1!R426="@#@",IF(_xlfn.XLOOKUP($A426,Odyssey_vs_App_Mapping_1!$A$2:$A$507,Odyssey_vs_App_Mapping_1!Q$2:Q$507)="@#@",IF(MAS_Manual_Entry!S426="","Manual Entry Req",MAS_Manual_Entry!S426),_xlfn.XLOOKUP($A426,Odyssey_vs_App_Mapping_1!$A$2:$A$507,Odyssey_vs_App_Mapping_1!Q$2:Q$507)),MAS_Pre_Staging_1!R426))</f>
        <v>Orders</v>
      </c>
      <c r="T426" s="2" t="str">
        <f>IF($D426="N",IF(MAS_Pre_Staging_1!S426="@#@",IF(MAS_Manual_Entry!T426="","Manual Entry Req",MAS_Manual_Entry!T426),MAS_Pre_Staging_1!S426),IF(MAS_Pre_Staging_1!S426="@#@",IF(_xlfn.XLOOKUP($A426,Odyssey_vs_App_Mapping_1!$A$2:$A$507,Odyssey_vs_App_Mapping_1!R$2:R$507)="@#@",IF(MAS_Manual_Entry!T426="","Manual Entry Req",MAS_Manual_Entry!T426),_xlfn.XLOOKUP($A426,Odyssey_vs_App_Mapping_1!$A$2:$A$507,Odyssey_vs_App_Mapping_1!R$2:R$507)),MAS_Pre_Staging_1!S426))</f>
        <v>Standard Orders Management</v>
      </c>
      <c r="U426" s="2" t="str">
        <f>IF($D426="N",IF(MAS_Pre_Staging_1!T426="@#@",IF(MAS_Manual_Entry!U426="","Manual Entry Req",MAS_Manual_Entry!U426),MAS_Pre_Staging_1!T426),IF(MAS_Pre_Staging_1!T426="@#@",IF(_xlfn.XLOOKUP($A426,Odyssey_vs_App_Mapping_1!$A$2:$A$507,Odyssey_vs_App_Mapping_1!S$2:S$507)="@#@",IF(MAS_Manual_Entry!U426="","Manual Entry Req",MAS_Manual_Entry!U426),_xlfn.XLOOKUP($A426,Odyssey_vs_App_Mapping_1!$A$2:$A$507,Odyssey_vs_App_Mapping_1!S$2:S$507)),MAS_Pre_Staging_1!T426))</f>
        <v>Manual Entry Req</v>
      </c>
      <c r="V426" s="2" t="str">
        <f>IF($D426="N",IF(MAS_Pre_Staging_1!U426="@#@",IF(MAS_Manual_Entry!V426="","Manual Entry Req",MAS_Manual_Entry!V426),MAS_Pre_Staging_1!U426),IF(MAS_Pre_Staging_1!U426="@#@",IF(_xlfn.XLOOKUP($A426,Odyssey_vs_App_Mapping_1!$A$2:$A$507,Odyssey_vs_App_Mapping_1!T$2:T$507)="@#@",IF(MAS_Manual_Entry!V426="","Manual Entry Req",MAS_Manual_Entry!V426),_xlfn.XLOOKUP($A426,Odyssey_vs_App_Mapping_1!$A$2:$A$507,Odyssey_vs_App_Mapping_1!T$2:T$507)),MAS_Pre_Staging_1!U426))</f>
        <v>Several Macros
Sales</v>
      </c>
      <c r="W426" s="2" t="str">
        <f>IF($D426="N",IF(MAS_Pre_Staging_1!V426="@#@",IF(MAS_Manual_Entry!W426="","Manual Entry Req",MAS_Manual_Entry!W426),MAS_Pre_Staging_1!V426),IF(MAS_Pre_Staging_1!V426="@#@",IF(_xlfn.XLOOKUP($A426,Odyssey_vs_App_Mapping_1!$A$2:$A$507,Odyssey_vs_App_Mapping_1!U$2:U$507)="@#@",IF(MAS_Manual_Entry!W426="","Manual Entry Req",MAS_Manual_Entry!W426),_xlfn.XLOOKUP($A426,Odyssey_vs_App_Mapping_1!$A$2:$A$507,Odyssey_vs_App_Mapping_1!U$2:U$507)),MAS_Pre_Staging_1!V426))</f>
        <v xml:space="preserve">Business operations </v>
      </c>
      <c r="X426" s="2" t="str">
        <f>IF($D426="N",IF(MAS_Pre_Staging_1!W426="@#@",IF(MAS_Manual_Entry!X426="","Manual Entry Req",MAS_Manual_Entry!X426),MAS_Pre_Staging_1!W426),IF(MAS_Pre_Staging_1!W426="@#@",IF(_xlfn.XLOOKUP($A426,Odyssey_vs_App_Mapping_1!$A$2:$A$507,Odyssey_vs_App_Mapping_1!V$2:V$507)="@#@",IF(MAS_Manual_Entry!X426="","Manual Entry Req",MAS_Manual_Entry!X426),_xlfn.XLOOKUP($A426,Odyssey_vs_App_Mapping_1!$A$2:$A$507,Odyssey_vs_App_Mapping_1!V$2:V$507)),MAS_Pre_Staging_1!W426))</f>
        <v>Essential - Productivity of critical business operations</v>
      </c>
      <c r="Y426" s="2" t="str">
        <f>IF($D426="N",IF(MAS_Pre_Staging_1!X426="@#@",IF(MAS_Manual_Entry!Y426="","Manual Entry Req",MAS_Manual_Entry!Y426),MAS_Pre_Staging_1!X426),IF(MAS_Pre_Staging_1!X426="@#@",IF(_xlfn.XLOOKUP($A426,Odyssey_vs_App_Mapping_1!$A$2:$A$507,Odyssey_vs_App_Mapping_1!W$2:W$507)="@#@",IF(MAS_Manual_Entry!Y426="","Manual Entry Req",MAS_Manual_Entry!Y426),_xlfn.XLOOKUP($A426,Odyssey_vs_App_Mapping_1!$A$2:$A$507,Odyssey_vs_App_Mapping_1!W$2:W$507)),MAS_Pre_Staging_1!X426))</f>
        <v>Confidential,</v>
      </c>
      <c r="Z426" s="2" t="str">
        <f>IF($D426="N",IF(MAS_Pre_Staging_1!Y426="@#@",IF(MAS_Manual_Entry!Z426="","Manual Entry Req",MAS_Manual_Entry!Z426),MAS_Pre_Staging_1!Y426),IF(MAS_Pre_Staging_1!Y426="@#@",IF(_xlfn.XLOOKUP($A426,Odyssey_vs_App_Mapping_1!$A$2:$A$507,Odyssey_vs_App_Mapping_1!X$2:X$507)="@#@",IF(MAS_Manual_Entry!Z426="","Manual Entry Req",MAS_Manual_Entry!Z426),_xlfn.XLOOKUP($A426,Odyssey_vs_App_Mapping_1!$A$2:$A$507,Odyssey_vs_App_Mapping_1!X$2:X$507)),MAS_Pre_Staging_1!Y426))</f>
        <v xml:space="preserve">0-50
</v>
      </c>
      <c r="AA426" s="2" t="str">
        <f>IF($D426="N",IF(MAS_Pre_Staging_1!Z426="@#@",IF(MAS_Manual_Entry!AA426="","Manual Entry Req",MAS_Manual_Entry!AA426),MAS_Pre_Staging_1!Z426),IF(MAS_Pre_Staging_1!Z426="@#@",IF(_xlfn.XLOOKUP($A426,Odyssey_vs_App_Mapping_1!$A$2:$A$507,Odyssey_vs_App_Mapping_1!Y$2:Y$507)="@#@",IF(MAS_Manual_Entry!AA426="","Manual Entry Req",MAS_Manual_Entry!AA426),_xlfn.XLOOKUP($A426,Odyssey_vs_App_Mapping_1!$A$2:$A$507,Odyssey_vs_App_Mapping_1!Y$2:Y$507)),MAS_Pre_Staging_1!Z426))</f>
        <v>Low number of incoming/outgoing linkages (&lt; 5)</v>
      </c>
      <c r="AB426" s="2" t="str">
        <f>IF($D426="N",IF(MAS_Pre_Staging_1!AA426="@#@",IF(MAS_Manual_Entry!AB426="","Manual Entry Req",MAS_Manual_Entry!AB426),MAS_Pre_Staging_1!AA426),IF(MAS_Pre_Staging_1!AA426="@#@",IF(_xlfn.XLOOKUP($A426,Odyssey_vs_App_Mapping_1!$A$2:$A$507,Odyssey_vs_App_Mapping_1!Z$2:Z$507)="@#@",IF(MAS_Manual_Entry!AB426="","Manual Entry Req",MAS_Manual_Entry!AB426),_xlfn.XLOOKUP($A426,Odyssey_vs_App_Mapping_1!$A$2:$A$507,Odyssey_vs_App_Mapping_1!Z$2:Z$507)),MAS_Pre_Staging_1!AA426))</f>
        <v>Three dominant databases types used</v>
      </c>
      <c r="AC426" s="2" t="str">
        <f>IF($D426="N",IF(MAS_Pre_Staging_1!AB426="@#@",IF(MAS_Manual_Entry!AC426="","Manual Entry Req",MAS_Manual_Entry!AC426),MAS_Pre_Staging_1!AB426),IF(MAS_Pre_Staging_1!AB426="@#@",IF(_xlfn.XLOOKUP($A426,Odyssey_vs_App_Mapping_1!$A$2:$A$507,Odyssey_vs_App_Mapping_1!AA$2:AA$507)="@#@",IF(MAS_Manual_Entry!AC426="","Manual Entry Req",MAS_Manual_Entry!AC426),_xlfn.XLOOKUP($A426,Odyssey_vs_App_Mapping_1!$A$2:$A$507,Odyssey_vs_App_Mapping_1!AA$2:AA$507)),MAS_Pre_Staging_1!AB426))</f>
        <v>2-3 dominant languages/technologies used</v>
      </c>
      <c r="AD426" s="2" t="str">
        <f>IF($D426="N",IF(MAS_Pre_Staging_1!AC426="@#@",IF(MAS_Manual_Entry!AD426="","Manual Entry Req",MAS_Manual_Entry!AD426),MAS_Pre_Staging_1!AC426),IF(MAS_Pre_Staging_1!AC426="@#@",IF(_xlfn.XLOOKUP($A426,Odyssey_vs_App_Mapping_1!$A$2:$A$507,Odyssey_vs_App_Mapping_1!AB$2:AB$507)="@#@",IF(MAS_Manual_Entry!AD426="","Manual Entry Req",MAS_Manual_Entry!AD426),_xlfn.XLOOKUP($A426,Odyssey_vs_App_Mapping_1!$A$2:$A$507,Odyssey_vs_App_Mapping_1!AB$2:AB$507)),MAS_Pre_Staging_1!AC426))</f>
        <v>Other</v>
      </c>
      <c r="AE426" s="2" t="str">
        <f>IF($D426="N",IF(MAS_Pre_Staging_1!AD426="@#@",IF(MAS_Manual_Entry!AE426="","Manual Entry Req",MAS_Manual_Entry!AE426),MAS_Pre_Staging_1!AD426),IF(MAS_Pre_Staging_1!AD426="@#@",IF(_xlfn.XLOOKUP($A426,Odyssey_vs_App_Mapping_1!$A$2:$A$507,Odyssey_vs_App_Mapping_1!AC$2:AC$507)="@#@",IF(MAS_Manual_Entry!AE426="","Manual Entry Req",MAS_Manual_Entry!AE426),_xlfn.XLOOKUP($A426,Odyssey_vs_App_Mapping_1!$A$2:$A$507,Odyssey_vs_App_Mapping_1!AC$2:AC$507)),MAS_Pre_Staging_1!AD426))</f>
        <v>Standard skill set</v>
      </c>
      <c r="AF426" s="2" t="str">
        <f>IF($D426="N",IF(MAS_Pre_Staging_1!AE426="@#@",IF(MAS_Manual_Entry!AF426="","Manual Entry Req",MAS_Manual_Entry!AF426),MAS_Pre_Staging_1!AE426),IF(MAS_Pre_Staging_1!AE426="@#@",IF(_xlfn.XLOOKUP($A426,Odyssey_vs_App_Mapping_1!$A$2:$A$507,Odyssey_vs_App_Mapping_1!AD$2:AD$507)="@#@",IF(MAS_Manual_Entry!AF426="","Manual Entry Req",MAS_Manual_Entry!AF426),_xlfn.XLOOKUP($A426,Odyssey_vs_App_Mapping_1!$A$2:$A$507,Odyssey_vs_App_Mapping_1!AD$2:AD$507)),MAS_Pre_Staging_1!AE426))</f>
        <v xml:space="preserve">
 Does not exist
</v>
      </c>
      <c r="AG426" s="2" t="str">
        <f>IF($D426="N",IF(MAS_Pre_Staging_1!AF426="@#@",IF(MAS_Manual_Entry!AG426="","Manual Entry Req",MAS_Manual_Entry!AG426),MAS_Pre_Staging_1!AF426),IF(MAS_Pre_Staging_1!AF426="@#@",IF(_xlfn.XLOOKUP($A426,Odyssey_vs_App_Mapping_1!$A$2:$A$507,Odyssey_vs_App_Mapping_1!AE$2:AE$507)="@#@",IF(MAS_Manual_Entry!AG426="","Manual Entry Req",MAS_Manual_Entry!AG426),_xlfn.XLOOKUP($A426,Odyssey_vs_App_Mapping_1!$A$2:$A$507,Odyssey_vs_App_Mapping_1!AE$2:AE$507)),MAS_Pre_Staging_1!AF426))</f>
        <v>Steady State / Tolerate</v>
      </c>
      <c r="AH426" s="2" t="str">
        <f>IF($D426="N",IF(MAS_Pre_Staging_1!AG426="@#@",IF(MAS_Manual_Entry!AH426="","Manual Entry Req",MAS_Manual_Entry!AH426),MAS_Pre_Staging_1!AG426),IF(MAS_Pre_Staging_1!AG426="@#@",IF(_xlfn.XLOOKUP($A426,Odyssey_vs_App_Mapping_1!$A$2:$A$507,Odyssey_vs_App_Mapping_1!AF$2:AF$507)="@#@",IF(MAS_Manual_Entry!AH426="","Manual Entry Req",MAS_Manual_Entry!AH426),_xlfn.XLOOKUP($A426,Odyssey_vs_App_Mapping_1!$A$2:$A$507,Odyssey_vs_App_Mapping_1!AF$2:AF$507)),MAS_Pre_Staging_1!AG426))</f>
        <v>Manual Entry Req</v>
      </c>
      <c r="AI426" s="2" t="str">
        <f>IF($D426="N",IF(MAS_Pre_Staging_1!AH426="@#@",IF(MAS_Manual_Entry!AI426="","Manual Entry Req",MAS_Manual_Entry!AI426),MAS_Pre_Staging_1!AH426),IF(MAS_Pre_Staging_1!AH426="@#@",IF(_xlfn.XLOOKUP($A426,Odyssey_vs_App_Mapping_1!$A$2:$A$507,Odyssey_vs_App_Mapping_1!AG$2:AG$507)="@#@",IF(MAS_Manual_Entry!AI426="","Manual Entry Req",MAS_Manual_Entry!AI426),_xlfn.XLOOKUP($A426,Odyssey_vs_App_Mapping_1!$A$2:$A$507,Odyssey_vs_App_Mapping_1!AG$2:AG$507)),MAS_Pre_Staging_1!AH426))</f>
        <v>Manual Entry Req</v>
      </c>
      <c r="AJ426" s="2">
        <f>IF($D426="N",IF(MAS_Pre_Staging_1!AI426="@#@",IF(MAS_Manual_Entry!AJ426="","Manual Entry Req",MAS_Manual_Entry!AJ426),MAS_Pre_Staging_1!AI426),IF(MAS_Pre_Staging_1!AI426="@#@",IF(_xlfn.XLOOKUP($A426,Odyssey_vs_App_Mapping_1!$A$2:$A$507,Odyssey_vs_App_Mapping_1!AH$2:AH$507)="@#@",IF(MAS_Manual_Entry!AJ426="","Manual Entry Req",MAS_Manual_Entry!AJ426),_xlfn.XLOOKUP($A426,Odyssey_vs_App_Mapping_1!$A$2:$A$507,Odyssey_vs_App_Mapping_1!AH$2:AH$507)),MAS_Pre_Staging_1!AI426))</f>
        <v>0</v>
      </c>
      <c r="AK426" s="2" t="str">
        <f>IF($D426="N",IF(MAS_Pre_Staging_1!AJ426="@#@",IF(MAS_Manual_Entry!AK426="","Manual Entry Req",MAS_Manual_Entry!AK426),MAS_Pre_Staging_1!AJ426),IF(MAS_Pre_Staging_1!AJ426="@#@",IF(_xlfn.XLOOKUP($A426,Odyssey_vs_App_Mapping_1!$A$2:$A$507,Odyssey_vs_App_Mapping_1!AI$2:AI$507)="@#@",IF(MAS_Manual_Entry!AK426="","Manual Entry Req",MAS_Manual_Entry!AK426),_xlfn.XLOOKUP($A426,Odyssey_vs_App_Mapping_1!$A$2:$A$507,Odyssey_vs_App_Mapping_1!AI$2:AI$507)),MAS_Pre_Staging_1!AJ426))</f>
        <v>Not possible</v>
      </c>
      <c r="AL426" s="2" t="str">
        <f>IF($D426="N",IF(MAS_Pre_Staging_1!AK426="@#@",IF(MAS_Manual_Entry!AL426="","Manual Entry Req",MAS_Manual_Entry!AL426),MAS_Pre_Staging_1!AK426),IF(MAS_Pre_Staging_1!AK426="@#@",IF(_xlfn.XLOOKUP($A426,Odyssey_vs_App_Mapping_1!$A$2:$A$507,Odyssey_vs_App_Mapping_1!AJ$2:AJ$507)="@#@",IF(MAS_Manual_Entry!AL426="","Manual Entry Req",MAS_Manual_Entry!AL426),_xlfn.XLOOKUP($A426,Odyssey_vs_App_Mapping_1!$A$2:$A$507,Odyssey_vs_App_Mapping_1!AJ$2:AJ$507)),MAS_Pre_Staging_1!AK426))</f>
        <v>No, but possible</v>
      </c>
      <c r="AM426" s="2" t="str">
        <f>IF($D426="N",IF(MAS_Pre_Staging_1!AL426="@#@",IF(MAS_Manual_Entry!AM426="","Manual Entry Req",MAS_Manual_Entry!AM426),MAS_Pre_Staging_1!AL426),IF(MAS_Pre_Staging_1!AL426="@#@",IF(_xlfn.XLOOKUP($A426,Odyssey_vs_App_Mapping_1!$A$2:$A$507,Odyssey_vs_App_Mapping_1!AK$2:AK$507)="@#@",IF(MAS_Manual_Entry!AM426="","Manual Entry Req",MAS_Manual_Entry!AM426),_xlfn.XLOOKUP($A426,Odyssey_vs_App_Mapping_1!$A$2:$A$507,Odyssey_vs_App_Mapping_1!AK$2:AK$507)),MAS_Pre_Staging_1!AL426))</f>
        <v>Not possible</v>
      </c>
      <c r="AN426" s="2" t="str">
        <f>IF($D426="N",IF(MAS_Pre_Staging_1!AM426="@#@",IF(MAS_Manual_Entry!AN426="","Manual Entry Req",MAS_Manual_Entry!AN426),MAS_Pre_Staging_1!AM426),IF(MAS_Pre_Staging_1!AM426="@#@",IF(_xlfn.XLOOKUP($A426,Odyssey_vs_App_Mapping_1!$A$2:$A$507,Odyssey_vs_App_Mapping_1!AL$2:AL$507)="@#@",IF(MAS_Manual_Entry!AN426="","Manual Entry Req",MAS_Manual_Entry!AN426),_xlfn.XLOOKUP($A426,Odyssey_vs_App_Mapping_1!$A$2:$A$507,Odyssey_vs_App_Mapping_1!AL$2:AL$507)),MAS_Pre_Staging_1!AM426))</f>
        <v>Manual Entry Req</v>
      </c>
      <c r="AO426" s="37" t="s">
        <v>181</v>
      </c>
      <c r="AP426" s="37" t="s">
        <v>3674</v>
      </c>
      <c r="AQ426" s="29">
        <f t="shared" si="18"/>
        <v>0.85714285714285721</v>
      </c>
      <c r="AR426" s="29">
        <f t="shared" si="19"/>
        <v>0.95652173913043481</v>
      </c>
      <c r="AS426" s="38">
        <f>COUNTIFS(MAS_Pre_Staging_263[[#This Row],[Identify Current Region Owner]:[Is it a Legacy App or not? (Y/N)]],"Manual Entry Req")+COUNTBLANK(MAS_Pre_Staging_263[[#This Row],[Identify Current Region Owner]:[Is it a Legacy App or not? (Y/N)]])</f>
        <v>5</v>
      </c>
      <c r="AT426" s="164"/>
      <c r="AU426" s="164">
        <f t="shared" si="20"/>
        <v>3</v>
      </c>
      <c r="AV426" s="166" t="s">
        <v>49</v>
      </c>
    </row>
    <row r="427" spans="1:48" ht="95.25" customHeight="1" x14ac:dyDescent="0.25">
      <c r="A427" s="39" t="str">
        <f>MAS_Pre_Staging_1[[#This Row],[Source ID]]</f>
        <v>LATAM.78</v>
      </c>
      <c r="B427" s="27" t="str">
        <f>MAS_Pre_Staging_1[[#This Row],[M1 : Name of All Applications]]</f>
        <v>Sharepoint site</v>
      </c>
      <c r="C427" s="27" t="str">
        <f>MAS_Pre_Staging_1[[#This Row],[Region]]</f>
        <v>LATAM</v>
      </c>
      <c r="D427" s="2" t="str">
        <f>IF(ISERROR(_xlfn.XLOOKUP(MAS_Pre_Staging_263[[#This Row],[Source ID]],Odyssey_vs_App_Mapping_1!A$2:A$507,Odyssey_vs_App_Mapping_1!B$2:B$507)),"N","Y")</f>
        <v>Y</v>
      </c>
      <c r="E427" s="27" t="str">
        <f>MAS_Pre_Staging_1[[#This Row],[M1. Source of File]]</f>
        <v>LATAM</v>
      </c>
      <c r="F427" s="27" t="str">
        <f>MAS_Pre_Staging_1[[#This Row],[M2 : Listed CMDB Application Owner]]</f>
        <v>@#@</v>
      </c>
      <c r="G427" s="27" t="str">
        <f>MAS_Pre_Staging_1[[#This Row],[M2: Listed Region Owner]]</f>
        <v>@#@</v>
      </c>
      <c r="H427" s="2" t="str">
        <f>IF($D427="N",IF(MAS_Pre_Staging_1!G427="@#@",IF(MAS_Manual_Entry!H427="","Manual Entry Req",MAS_Manual_Entry!H427),MAS_Pre_Staging_1!G427),IF(MAS_Pre_Staging_1!G427="@#@",IF(_xlfn.XLOOKUP($A427,Odyssey_vs_App_Mapping_1!$A$2:$A$507,Odyssey_vs_App_Mapping_1!F$2:F$507)="@#@",IF(MAS_Manual_Entry!H427="","Manual Entry Req",MAS_Manual_Entry!H427),_xlfn.XLOOKUP($A427,Odyssey_vs_App_Mapping_1!$A$2:$A$507,Odyssey_vs_App_Mapping_1!F$2:F$507)),MAS_Pre_Staging_1!G427))</f>
        <v>Francisco Sanchez</v>
      </c>
      <c r="I427" s="2" t="str">
        <f>IF($D427="N",IF(MAS_Pre_Staging_1!H427="@#@",IF(MAS_Manual_Entry!I427="","Manual Entry Req",MAS_Manual_Entry!I427),MAS_Pre_Staging_1!H427),IF(MAS_Pre_Staging_1!H427="@#@",IF(_xlfn.XLOOKUP($A427,Odyssey_vs_App_Mapping_1!$A$2:$A$507,Odyssey_vs_App_Mapping_1!G$2:G$507)="@#@",IF(MAS_Manual_Entry!I427="","Manual Entry Req",MAS_Manual_Entry!I427),_xlfn.XLOOKUP($A427,Odyssey_vs_App_Mapping_1!$A$2:$A$507,Odyssey_vs_App_Mapping_1!G$2:G$507)),MAS_Pre_Staging_1!H427))</f>
        <v>Active</v>
      </c>
      <c r="J427" s="2" t="str">
        <f>IF($D427="N",IF(MAS_Pre_Staging_1!I427="@#@",IF(MAS_Manual_Entry!J427="","Manual Entry Req",MAS_Manual_Entry!J427),MAS_Pre_Staging_1!I427),IF(MAS_Pre_Staging_1!I427="@#@",IF(_xlfn.XLOOKUP($A427,Odyssey_vs_App_Mapping_1!$A$2:$A$507,Odyssey_vs_App_Mapping_1!H$2:H$507)="@#@",IF(MAS_Manual_Entry!J427="","Manual Entry Req",MAS_Manual_Entry!J427),_xlfn.XLOOKUP($A427,Odyssey_vs_App_Mapping_1!$A$2:$A$507,Odyssey_vs_App_Mapping_1!H$2:H$507)),MAS_Pre_Staging_1!I427))</f>
        <v>All Areas</v>
      </c>
      <c r="K427" s="2" t="str">
        <f>IF($D427="N",IF(MAS_Pre_Staging_1!J427="@#@",IF(MAS_Manual_Entry!K427="","Manual Entry Req",MAS_Manual_Entry!K427),MAS_Pre_Staging_1!J427),IF(MAS_Pre_Staging_1!J427="@#@",IF(_xlfn.XLOOKUP($A427,Odyssey_vs_App_Mapping_1!$A$2:$A$507,Odyssey_vs_App_Mapping_1!I$2:I$507)="@#@",IF(MAS_Manual_Entry!K427="","Manual Entry Req",MAS_Manual_Entry!K427),_xlfn.XLOOKUP($A427,Odyssey_vs_App_Mapping_1!$A$2:$A$507,Odyssey_vs_App_Mapping_1!I$2:I$507)),MAS_Pre_Staging_1!J427))</f>
        <v>Mexico</v>
      </c>
      <c r="L427" s="2" t="str">
        <f>IF($D427="N",IF(MAS_Pre_Staging_1!K427="@#@",IF(MAS_Manual_Entry!L427="","Manual Entry Req",MAS_Manual_Entry!L427),MAS_Pre_Staging_1!K427),IF(MAS_Pre_Staging_1!K427="@#@",IF(_xlfn.XLOOKUP($A427,Odyssey_vs_App_Mapping_1!$A$2:$A$507,Odyssey_vs_App_Mapping_1!J$2:J$507)="@#@",IF(MAS_Manual_Entry!L427="","Manual Entry Req",MAS_Manual_Entry!L427),_xlfn.XLOOKUP($A427,Odyssey_vs_App_Mapping_1!$A$2:$A$507,Odyssey_vs_App_Mapping_1!J$2:J$507)),MAS_Pre_Staging_1!K427))</f>
        <v>SaaS</v>
      </c>
      <c r="M427" s="2" t="str">
        <f>IF($D427="N",IF(MAS_Pre_Staging_1!L427="@#@",IF(MAS_Manual_Entry!M427="","Manual Entry Req",MAS_Manual_Entry!M427),MAS_Pre_Staging_1!L427),IF(MAS_Pre_Staging_1!L427="@#@",IF(_xlfn.XLOOKUP($A427,Odyssey_vs_App_Mapping_1!$A$2:$A$507,Odyssey_vs_App_Mapping_1!K$2:K$507)="@#@",IF(MAS_Manual_Entry!M427="","Manual Entry Req",MAS_Manual_Entry!M427),_xlfn.XLOOKUP($A427,Odyssey_vs_App_Mapping_1!$A$2:$A$507,Odyssey_vs_App_Mapping_1!K$2:K$507)),MAS_Pre_Staging_1!L427))</f>
        <v>Microsoft Sharepoint</v>
      </c>
      <c r="N427" s="2" t="str">
        <f>IF($D427="N",IF(MAS_Pre_Staging_1!M427="@#@",IF(MAS_Manual_Entry!N427="","Manual Entry Req",MAS_Manual_Entry!N427),MAS_Pre_Staging_1!M427),IF(MAS_Pre_Staging_1!M427="@#@",IF(_xlfn.XLOOKUP($A427,Odyssey_vs_App_Mapping_1!$A$2:$A$507,Odyssey_vs_App_Mapping_1!L$2:L$507)="@#@",IF(MAS_Manual_Entry!N427="","Manual Entry Req",MAS_Manual_Entry!N427),_xlfn.XLOOKUP($A427,Odyssey_vs_App_Mapping_1!$A$2:$A$507,Odyssey_vs_App_Mapping_1!L$2:L$507)),MAS_Pre_Staging_1!M427))</f>
        <v xml:space="preserve">Website 
</v>
      </c>
      <c r="O427" s="2" t="str">
        <f>IF($D427="N",IF(MAS_Pre_Staging_1!N427="@#@",IF(MAS_Manual_Entry!O427="","Manual Entry Req",MAS_Manual_Entry!O427),MAS_Pre_Staging_1!N427),IF(MAS_Pre_Staging_1!N427="@#@",IF(_xlfn.XLOOKUP($A427,Odyssey_vs_App_Mapping_1!$A$2:$A$507,Odyssey_vs_App_Mapping_1!M$2:M$507)="@#@",IF(MAS_Manual_Entry!O427="","Manual Entry Req",MAS_Manual_Entry!O427),_xlfn.XLOOKUP($A427,Odyssey_vs_App_Mapping_1!$A$2:$A$507,Odyssey_vs_App_Mapping_1!M$2:M$507)),MAS_Pre_Staging_1!N427))</f>
        <v xml:space="preserve">cloud </v>
      </c>
      <c r="P427" s="2" t="str">
        <f>IF($D427="N",IF(MAS_Pre_Staging_1!O427="@#@",IF(MAS_Manual_Entry!P427="","Manual Entry Req",MAS_Manual_Entry!P427),MAS_Pre_Staging_1!O427),IF(MAS_Pre_Staging_1!O427="@#@",IF(_xlfn.XLOOKUP($A427,Odyssey_vs_App_Mapping_1!$A$2:$A$507,Odyssey_vs_App_Mapping_1!N$2:N$507)="@#@",IF(MAS_Manual_Entry!P427="","Manual Entry Req",MAS_Manual_Entry!P427),_xlfn.XLOOKUP($A427,Odyssey_vs_App_Mapping_1!$A$2:$A$507,Odyssey_vs_App_Mapping_1!N$2:N$507)),MAS_Pre_Staging_1!O427))</f>
        <v xml:space="preserve">Third Party </v>
      </c>
      <c r="Q427" s="2" t="str">
        <f>IF($D427="N",IF(MAS_Pre_Staging_1!P427="@#@",IF(MAS_Manual_Entry!Q427="","Manual Entry Req",MAS_Manual_Entry!Q427),MAS_Pre_Staging_1!P427),IF(MAS_Pre_Staging_1!P427="@#@",IF(_xlfn.XLOOKUP($A427,Odyssey_vs_App_Mapping_1!$A$2:$A$507,Odyssey_vs_App_Mapping_1!O$2:O$507)="@#@",IF(MAS_Manual_Entry!Q427="","Manual Entry Req",MAS_Manual_Entry!Q427),_xlfn.XLOOKUP($A427,Odyssey_vs_App_Mapping_1!$A$2:$A$507,Odyssey_vs_App_Mapping_1!O$2:O$507)),MAS_Pre_Staging_1!P427))</f>
        <v>Internal wesite used by the associates to locate general information, links to their different programs and document several processes</v>
      </c>
      <c r="R427" s="2" t="str">
        <f>IF($D427="N",IF(MAS_Pre_Staging_1!Q427="@#@",IF(MAS_Manual_Entry!R427="","Manual Entry Req",MAS_Manual_Entry!R427),MAS_Pre_Staging_1!Q427),IF(MAS_Pre_Staging_1!Q427="@#@",IF(_xlfn.XLOOKUP($A427,Odyssey_vs_App_Mapping_1!$A$2:$A$507,Odyssey_vs_App_Mapping_1!P$2:P$507)="@#@",IF(MAS_Manual_Entry!R427="","Manual Entry Req",MAS_Manual_Entry!R427),_xlfn.XLOOKUP($A427,Odyssey_vs_App_Mapping_1!$A$2:$A$507,Odyssey_vs_App_Mapping_1!P$2:P$507)),MAS_Pre_Staging_1!Q427))</f>
        <v>WorkforceEnablement</v>
      </c>
      <c r="S427" s="2" t="str">
        <f>IF($D427="N",IF(MAS_Pre_Staging_1!R427="@#@",IF(MAS_Manual_Entry!S427="","Manual Entry Req",MAS_Manual_Entry!S427),MAS_Pre_Staging_1!R427),IF(MAS_Pre_Staging_1!R427="@#@",IF(_xlfn.XLOOKUP($A427,Odyssey_vs_App_Mapping_1!$A$2:$A$507,Odyssey_vs_App_Mapping_1!Q$2:Q$507)="@#@",IF(MAS_Manual_Entry!S427="","Manual Entry Req",MAS_Manual_Entry!S427),_xlfn.XLOOKUP($A427,Odyssey_vs_App_Mapping_1!$A$2:$A$507,Odyssey_vs_App_Mapping_1!Q$2:Q$507)),MAS_Pre_Staging_1!R427))</f>
        <v>Productivity Portals</v>
      </c>
      <c r="T427" s="2" t="str">
        <f>IF($D427="N",IF(MAS_Pre_Staging_1!S427="@#@",IF(MAS_Manual_Entry!T427="","Manual Entry Req",MAS_Manual_Entry!T427),MAS_Pre_Staging_1!S427),IF(MAS_Pre_Staging_1!S427="@#@",IF(_xlfn.XLOOKUP($A427,Odyssey_vs_App_Mapping_1!$A$2:$A$507,Odyssey_vs_App_Mapping_1!R$2:R$507)="@#@",IF(MAS_Manual_Entry!T427="","Manual Entry Req",MAS_Manual_Entry!T427),_xlfn.XLOOKUP($A427,Odyssey_vs_App_Mapping_1!$A$2:$A$507,Odyssey_vs_App_Mapping_1!R$2:R$507)),MAS_Pre_Staging_1!S427))</f>
        <v>Manual Entry Req</v>
      </c>
      <c r="U427" s="2" t="str">
        <f>IF($D427="N",IF(MAS_Pre_Staging_1!T427="@#@",IF(MAS_Manual_Entry!U427="","Manual Entry Req",MAS_Manual_Entry!U427),MAS_Pre_Staging_1!T427),IF(MAS_Pre_Staging_1!T427="@#@",IF(_xlfn.XLOOKUP($A427,Odyssey_vs_App_Mapping_1!$A$2:$A$507,Odyssey_vs_App_Mapping_1!S$2:S$507)="@#@",IF(MAS_Manual_Entry!U427="","Manual Entry Req",MAS_Manual_Entry!U427),_xlfn.XLOOKUP($A427,Odyssey_vs_App_Mapping_1!$A$2:$A$507,Odyssey_vs_App_Mapping_1!S$2:S$507)),MAS_Pre_Staging_1!T427))</f>
        <v>Manual Entry Req</v>
      </c>
      <c r="V427" s="2" t="str">
        <f>IF($D427="N",IF(MAS_Pre_Staging_1!U427="@#@",IF(MAS_Manual_Entry!V427="","Manual Entry Req",MAS_Manual_Entry!V427),MAS_Pre_Staging_1!U427),IF(MAS_Pre_Staging_1!U427="@#@",IF(_xlfn.XLOOKUP($A427,Odyssey_vs_App_Mapping_1!$A$2:$A$507,Odyssey_vs_App_Mapping_1!T$2:T$507)="@#@",IF(MAS_Manual_Entry!V427="","Manual Entry Req",MAS_Manual_Entry!V427),_xlfn.XLOOKUP($A427,Odyssey_vs_App_Mapping_1!$A$2:$A$507,Odyssey_vs_App_Mapping_1!T$2:T$507)),MAS_Pre_Staging_1!U427))</f>
        <v>Sharepoint site
Productivity Tools</v>
      </c>
      <c r="W427" s="2" t="str">
        <f>IF($D427="N",IF(MAS_Pre_Staging_1!V427="@#@",IF(MAS_Manual_Entry!W427="","Manual Entry Req",MAS_Manual_Entry!W427),MAS_Pre_Staging_1!V427),IF(MAS_Pre_Staging_1!V427="@#@",IF(_xlfn.XLOOKUP($A427,Odyssey_vs_App_Mapping_1!$A$2:$A$507,Odyssey_vs_App_Mapping_1!U$2:U$507)="@#@",IF(MAS_Manual_Entry!W427="","Manual Entry Req",MAS_Manual_Entry!W427),_xlfn.XLOOKUP($A427,Odyssey_vs_App_Mapping_1!$A$2:$A$507,Odyssey_vs_App_Mapping_1!U$2:U$507)),MAS_Pre_Staging_1!V427))</f>
        <v xml:space="preserve">Business operations </v>
      </c>
      <c r="X427" s="2" t="str">
        <f>IF($D427="N",IF(MAS_Pre_Staging_1!W427="@#@",IF(MAS_Manual_Entry!X427="","Manual Entry Req",MAS_Manual_Entry!X427),MAS_Pre_Staging_1!W427),IF(MAS_Pre_Staging_1!W427="@#@",IF(_xlfn.XLOOKUP($A427,Odyssey_vs_App_Mapping_1!$A$2:$A$507,Odyssey_vs_App_Mapping_1!V$2:V$507)="@#@",IF(MAS_Manual_Entry!X427="","Manual Entry Req",MAS_Manual_Entry!X427),_xlfn.XLOOKUP($A427,Odyssey_vs_App_Mapping_1!$A$2:$A$507,Odyssey_vs_App_Mapping_1!V$2:V$507)),MAS_Pre_Staging_1!W427))</f>
        <v>Non Critical - Support operations</v>
      </c>
      <c r="Y427" s="2" t="str">
        <f>IF($D427="N",IF(MAS_Pre_Staging_1!X427="@#@",IF(MAS_Manual_Entry!Y427="","Manual Entry Req",MAS_Manual_Entry!Y427),MAS_Pre_Staging_1!X427),IF(MAS_Pre_Staging_1!X427="@#@",IF(_xlfn.XLOOKUP($A427,Odyssey_vs_App_Mapping_1!$A$2:$A$507,Odyssey_vs_App_Mapping_1!W$2:W$507)="@#@",IF(MAS_Manual_Entry!Y427="","Manual Entry Req",MAS_Manual_Entry!Y427),_xlfn.XLOOKUP($A427,Odyssey_vs_App_Mapping_1!$A$2:$A$507,Odyssey_vs_App_Mapping_1!W$2:W$507)),MAS_Pre_Staging_1!X427))</f>
        <v>Confidential,</v>
      </c>
      <c r="Z427" s="2" t="str">
        <f>IF($D427="N",IF(MAS_Pre_Staging_1!Y427="@#@",IF(MAS_Manual_Entry!Z427="","Manual Entry Req",MAS_Manual_Entry!Z427),MAS_Pre_Staging_1!Y427),IF(MAS_Pre_Staging_1!Y427="@#@",IF(_xlfn.XLOOKUP($A427,Odyssey_vs_App_Mapping_1!$A$2:$A$507,Odyssey_vs_App_Mapping_1!X$2:X$507)="@#@",IF(MAS_Manual_Entry!Z427="","Manual Entry Req",MAS_Manual_Entry!Z427),_xlfn.XLOOKUP($A427,Odyssey_vs_App_Mapping_1!$A$2:$A$507,Odyssey_vs_App_Mapping_1!X$2:X$507)),MAS_Pre_Staging_1!Y427))</f>
        <v>100-500</v>
      </c>
      <c r="AA427" s="2" t="str">
        <f>IF($D427="N",IF(MAS_Pre_Staging_1!Z427="@#@",IF(MAS_Manual_Entry!AA427="","Manual Entry Req",MAS_Manual_Entry!AA427),MAS_Pre_Staging_1!Z427),IF(MAS_Pre_Staging_1!Z427="@#@",IF(_xlfn.XLOOKUP($A427,Odyssey_vs_App_Mapping_1!$A$2:$A$507,Odyssey_vs_App_Mapping_1!Y$2:Y$507)="@#@",IF(MAS_Manual_Entry!AA427="","Manual Entry Req",MAS_Manual_Entry!AA427),_xlfn.XLOOKUP($A427,Odyssey_vs_App_Mapping_1!$A$2:$A$507,Odyssey_vs_App_Mapping_1!Y$2:Y$507)),MAS_Pre_Staging_1!Z427))</f>
        <v>Low number of incoming/outgoing linkages (&lt; 5)</v>
      </c>
      <c r="AB427" s="2" t="str">
        <f>IF($D427="N",IF(MAS_Pre_Staging_1!AA427="@#@",IF(MAS_Manual_Entry!AB427="","Manual Entry Req",MAS_Manual_Entry!AB427),MAS_Pre_Staging_1!AA427),IF(MAS_Pre_Staging_1!AA427="@#@",IF(_xlfn.XLOOKUP($A427,Odyssey_vs_App_Mapping_1!$A$2:$A$507,Odyssey_vs_App_Mapping_1!Z$2:Z$507)="@#@",IF(MAS_Manual_Entry!AB427="","Manual Entry Req",MAS_Manual_Entry!AB427),_xlfn.XLOOKUP($A427,Odyssey_vs_App_Mapping_1!$A$2:$A$507,Odyssey_vs_App_Mapping_1!Z$2:Z$507)),MAS_Pre_Staging_1!AA427))</f>
        <v xml:space="preserve">Single database type
</v>
      </c>
      <c r="AC427" s="2" t="str">
        <f>IF($D427="N",IF(MAS_Pre_Staging_1!AB427="@#@",IF(MAS_Manual_Entry!AC427="","Manual Entry Req",MAS_Manual_Entry!AC427),MAS_Pre_Staging_1!AB427),IF(MAS_Pre_Staging_1!AB427="@#@",IF(_xlfn.XLOOKUP($A427,Odyssey_vs_App_Mapping_1!$A$2:$A$507,Odyssey_vs_App_Mapping_1!AA$2:AA$507)="@#@",IF(MAS_Manual_Entry!AC427="","Manual Entry Req",MAS_Manual_Entry!AC427),_xlfn.XLOOKUP($A427,Odyssey_vs_App_Mapping_1!$A$2:$A$507,Odyssey_vs_App_Mapping_1!AA$2:AA$507)),MAS_Pre_Staging_1!AB427))</f>
        <v>2-3 dominant languages/technologies used</v>
      </c>
      <c r="AD427" s="2" t="str">
        <f>IF($D427="N",IF(MAS_Pre_Staging_1!AC427="@#@",IF(MAS_Manual_Entry!AD427="","Manual Entry Req",MAS_Manual_Entry!AD427),MAS_Pre_Staging_1!AC427),IF(MAS_Pre_Staging_1!AC427="@#@",IF(_xlfn.XLOOKUP($A427,Odyssey_vs_App_Mapping_1!$A$2:$A$507,Odyssey_vs_App_Mapping_1!AB$2:AB$507)="@#@",IF(MAS_Manual_Entry!AD427="","Manual Entry Req",MAS_Manual_Entry!AD427),_xlfn.XLOOKUP($A427,Odyssey_vs_App_Mapping_1!$A$2:$A$507,Odyssey_vs_App_Mapping_1!AB$2:AB$507)),MAS_Pre_Staging_1!AC427))</f>
        <v>Support in roadmap</v>
      </c>
      <c r="AE427" s="2" t="str">
        <f>IF($D427="N",IF(MAS_Pre_Staging_1!AD427="@#@",IF(MAS_Manual_Entry!AE427="","Manual Entry Req",MAS_Manual_Entry!AE427),MAS_Pre_Staging_1!AD427),IF(MAS_Pre_Staging_1!AD427="@#@",IF(_xlfn.XLOOKUP($A427,Odyssey_vs_App_Mapping_1!$A$2:$A$507,Odyssey_vs_App_Mapping_1!AC$2:AC$507)="@#@",IF(MAS_Manual_Entry!AE427="","Manual Entry Req",MAS_Manual_Entry!AE427),_xlfn.XLOOKUP($A427,Odyssey_vs_App_Mapping_1!$A$2:$A$507,Odyssey_vs_App_Mapping_1!AC$2:AC$507)),MAS_Pre_Staging_1!AD427))</f>
        <v>Standard skill set</v>
      </c>
      <c r="AF427" s="2" t="str">
        <f>IF($D427="N",IF(MAS_Pre_Staging_1!AE427="@#@",IF(MAS_Manual_Entry!AF427="","Manual Entry Req",MAS_Manual_Entry!AF427),MAS_Pre_Staging_1!AE427),IF(MAS_Pre_Staging_1!AE427="@#@",IF(_xlfn.XLOOKUP($A427,Odyssey_vs_App_Mapping_1!$A$2:$A$507,Odyssey_vs_App_Mapping_1!AD$2:AD$507)="@#@",IF(MAS_Manual_Entry!AF427="","Manual Entry Req",MAS_Manual_Entry!AF427),_xlfn.XLOOKUP($A427,Odyssey_vs_App_Mapping_1!$A$2:$A$507,Odyssey_vs_App_Mapping_1!AD$2:AD$507)),MAS_Pre_Staging_1!AE427))</f>
        <v xml:space="preserve">
 Does not exist
</v>
      </c>
      <c r="AG427" s="2" t="str">
        <f>IF($D427="N",IF(MAS_Pre_Staging_1!AF427="@#@",IF(MAS_Manual_Entry!AG427="","Manual Entry Req",MAS_Manual_Entry!AG427),MAS_Pre_Staging_1!AF427),IF(MAS_Pre_Staging_1!AF427="@#@",IF(_xlfn.XLOOKUP($A427,Odyssey_vs_App_Mapping_1!$A$2:$A$507,Odyssey_vs_App_Mapping_1!AE$2:AE$507)="@#@",IF(MAS_Manual_Entry!AG427="","Manual Entry Req",MAS_Manual_Entry!AG427),_xlfn.XLOOKUP($A427,Odyssey_vs_App_Mapping_1!$A$2:$A$507,Odyssey_vs_App_Mapping_1!AE$2:AE$507)),MAS_Pre_Staging_1!AF427))</f>
        <v>Steady State / Tolerate</v>
      </c>
      <c r="AH427" s="2" t="str">
        <f>IF($D427="N",IF(MAS_Pre_Staging_1!AG427="@#@",IF(MAS_Manual_Entry!AH427="","Manual Entry Req",MAS_Manual_Entry!AH427),MAS_Pre_Staging_1!AG427),IF(MAS_Pre_Staging_1!AG427="@#@",IF(_xlfn.XLOOKUP($A427,Odyssey_vs_App_Mapping_1!$A$2:$A$507,Odyssey_vs_App_Mapping_1!AF$2:AF$507)="@#@",IF(MAS_Manual_Entry!AH427="","Manual Entry Req",MAS_Manual_Entry!AH427),_xlfn.XLOOKUP($A427,Odyssey_vs_App_Mapping_1!$A$2:$A$507,Odyssey_vs_App_Mapping_1!AF$2:AF$507)),MAS_Pre_Staging_1!AG427))</f>
        <v>Manual Entry Req</v>
      </c>
      <c r="AI427" s="2" t="str">
        <f>IF($D427="N",IF(MAS_Pre_Staging_1!AH427="@#@",IF(MAS_Manual_Entry!AI427="","Manual Entry Req",MAS_Manual_Entry!AI427),MAS_Pre_Staging_1!AH427),IF(MAS_Pre_Staging_1!AH427="@#@",IF(_xlfn.XLOOKUP($A427,Odyssey_vs_App_Mapping_1!$A$2:$A$507,Odyssey_vs_App_Mapping_1!AG$2:AG$507)="@#@",IF(MAS_Manual_Entry!AI427="","Manual Entry Req",MAS_Manual_Entry!AI427),_xlfn.XLOOKUP($A427,Odyssey_vs_App_Mapping_1!$A$2:$A$507,Odyssey_vs_App_Mapping_1!AG$2:AG$507)),MAS_Pre_Staging_1!AH427))</f>
        <v>Manual Entry Req</v>
      </c>
      <c r="AJ427" s="2">
        <f>IF($D427="N",IF(MAS_Pre_Staging_1!AI427="@#@",IF(MAS_Manual_Entry!AJ427="","Manual Entry Req",MAS_Manual_Entry!AJ427),MAS_Pre_Staging_1!AI427),IF(MAS_Pre_Staging_1!AI427="@#@",IF(_xlfn.XLOOKUP($A427,Odyssey_vs_App_Mapping_1!$A$2:$A$507,Odyssey_vs_App_Mapping_1!AH$2:AH$507)="@#@",IF(MAS_Manual_Entry!AJ427="","Manual Entry Req",MAS_Manual_Entry!AJ427),_xlfn.XLOOKUP($A427,Odyssey_vs_App_Mapping_1!$A$2:$A$507,Odyssey_vs_App_Mapping_1!AH$2:AH$507)),MAS_Pre_Staging_1!AI427))</f>
        <v>0</v>
      </c>
      <c r="AK427" s="2" t="str">
        <f>IF($D427="N",IF(MAS_Pre_Staging_1!AJ427="@#@",IF(MAS_Manual_Entry!AK427="","Manual Entry Req",MAS_Manual_Entry!AK427),MAS_Pre_Staging_1!AJ427),IF(MAS_Pre_Staging_1!AJ427="@#@",IF(_xlfn.XLOOKUP($A427,Odyssey_vs_App_Mapping_1!$A$2:$A$507,Odyssey_vs_App_Mapping_1!AI$2:AI$507)="@#@",IF(MAS_Manual_Entry!AK427="","Manual Entry Req",MAS_Manual_Entry!AK427),_xlfn.XLOOKUP($A427,Odyssey_vs_App_Mapping_1!$A$2:$A$507,Odyssey_vs_App_Mapping_1!AI$2:AI$507)),MAS_Pre_Staging_1!AJ427))</f>
        <v>Not possible</v>
      </c>
      <c r="AL427" s="2" t="str">
        <f>IF($D427="N",IF(MAS_Pre_Staging_1!AK427="@#@",IF(MAS_Manual_Entry!AL427="","Manual Entry Req",MAS_Manual_Entry!AL427),MAS_Pre_Staging_1!AK427),IF(MAS_Pre_Staging_1!AK427="@#@",IF(_xlfn.XLOOKUP($A427,Odyssey_vs_App_Mapping_1!$A$2:$A$507,Odyssey_vs_App_Mapping_1!AJ$2:AJ$507)="@#@",IF(MAS_Manual_Entry!AL427="","Manual Entry Req",MAS_Manual_Entry!AL427),_xlfn.XLOOKUP($A427,Odyssey_vs_App_Mapping_1!$A$2:$A$507,Odyssey_vs_App_Mapping_1!AJ$2:AJ$507)),MAS_Pre_Staging_1!AK427))</f>
        <v>No, but possible</v>
      </c>
      <c r="AM427" s="2" t="str">
        <f>IF($D427="N",IF(MAS_Pre_Staging_1!AL427="@#@",IF(MAS_Manual_Entry!AM427="","Manual Entry Req",MAS_Manual_Entry!AM427),MAS_Pre_Staging_1!AL427),IF(MAS_Pre_Staging_1!AL427="@#@",IF(_xlfn.XLOOKUP($A427,Odyssey_vs_App_Mapping_1!$A$2:$A$507,Odyssey_vs_App_Mapping_1!AK$2:AK$507)="@#@",IF(MAS_Manual_Entry!AM427="","Manual Entry Req",MAS_Manual_Entry!AM427),_xlfn.XLOOKUP($A427,Odyssey_vs_App_Mapping_1!$A$2:$A$507,Odyssey_vs_App_Mapping_1!AK$2:AK$507)),MAS_Pre_Staging_1!AL427))</f>
        <v>No, but possible</v>
      </c>
      <c r="AN427" s="2" t="str">
        <f>IF($D427="N",IF(MAS_Pre_Staging_1!AM427="@#@",IF(MAS_Manual_Entry!AN427="","Manual Entry Req",MAS_Manual_Entry!AN427),MAS_Pre_Staging_1!AM427),IF(MAS_Pre_Staging_1!AM427="@#@",IF(_xlfn.XLOOKUP($A427,Odyssey_vs_App_Mapping_1!$A$2:$A$507,Odyssey_vs_App_Mapping_1!AL$2:AL$507)="@#@",IF(MAS_Manual_Entry!AN427="","Manual Entry Req",MAS_Manual_Entry!AN427),_xlfn.XLOOKUP($A427,Odyssey_vs_App_Mapping_1!$A$2:$A$507,Odyssey_vs_App_Mapping_1!AL$2:AL$507)),MAS_Pre_Staging_1!AM427))</f>
        <v>Manual Entry Req</v>
      </c>
      <c r="AO427" s="37" t="s">
        <v>830</v>
      </c>
      <c r="AP427" s="37" t="s">
        <v>3674</v>
      </c>
      <c r="AQ427" s="29">
        <f t="shared" si="18"/>
        <v>0.82857142857142851</v>
      </c>
      <c r="AR427" s="29">
        <f t="shared" si="19"/>
        <v>0.95652173913043481</v>
      </c>
      <c r="AS427" s="38">
        <f>COUNTIFS(MAS_Pre_Staging_263[[#This Row],[Identify Current Region Owner]:[Is it a Legacy App or not? (Y/N)]],"Manual Entry Req")+COUNTBLANK(MAS_Pre_Staging_263[[#This Row],[Identify Current Region Owner]:[Is it a Legacy App or not? (Y/N)]])</f>
        <v>6</v>
      </c>
      <c r="AT427" s="164"/>
      <c r="AU427" s="164">
        <f t="shared" si="20"/>
        <v>1</v>
      </c>
      <c r="AV427" s="166" t="s">
        <v>830</v>
      </c>
    </row>
    <row r="428" spans="1:48" ht="95.25" customHeight="1" x14ac:dyDescent="0.25">
      <c r="A428" s="39" t="str">
        <f>MAS_Pre_Staging_1[[#This Row],[Source ID]]</f>
        <v>LATAM.79</v>
      </c>
      <c r="B428" s="27" t="str">
        <f>MAS_Pre_Staging_1[[#This Row],[M1 : Name of All Applications]]</f>
        <v>Siniestros</v>
      </c>
      <c r="C428" s="27" t="str">
        <f>MAS_Pre_Staging_1[[#This Row],[Region]]</f>
        <v>LATAM</v>
      </c>
      <c r="D428" s="2" t="str">
        <f>IF(ISERROR(_xlfn.XLOOKUP(MAS_Pre_Staging_263[[#This Row],[Source ID]],Odyssey_vs_App_Mapping_1!A$2:A$507,Odyssey_vs_App_Mapping_1!B$2:B$507)),"N","Y")</f>
        <v>Y</v>
      </c>
      <c r="E428" s="27" t="str">
        <f>MAS_Pre_Staging_1[[#This Row],[M1. Source of File]]</f>
        <v>LATAM</v>
      </c>
      <c r="F428" s="27" t="str">
        <f>MAS_Pre_Staging_1[[#This Row],[M2 : Listed CMDB Application Owner]]</f>
        <v>@#@</v>
      </c>
      <c r="G428" s="27" t="str">
        <f>MAS_Pre_Staging_1[[#This Row],[M2: Listed Region Owner]]</f>
        <v>@#@</v>
      </c>
      <c r="H428" s="2" t="str">
        <f>IF($D428="N",IF(MAS_Pre_Staging_1!G428="@#@",IF(MAS_Manual_Entry!H428="","Manual Entry Req",MAS_Manual_Entry!H428),MAS_Pre_Staging_1!G428),IF(MAS_Pre_Staging_1!G428="@#@",IF(_xlfn.XLOOKUP($A428,Odyssey_vs_App_Mapping_1!$A$2:$A$507,Odyssey_vs_App_Mapping_1!F$2:F$507)="@#@",IF(MAS_Manual_Entry!H428="","Manual Entry Req",MAS_Manual_Entry!H428),_xlfn.XLOOKUP($A428,Odyssey_vs_App_Mapping_1!$A$2:$A$507,Odyssey_vs_App_Mapping_1!F$2:F$507)),MAS_Pre_Staging_1!G428))</f>
        <v>Francisco Sanchez/Cesar Fuentes</v>
      </c>
      <c r="I428" s="2" t="str">
        <f>IF($D428="N",IF(MAS_Pre_Staging_1!H428="@#@",IF(MAS_Manual_Entry!I428="","Manual Entry Req",MAS_Manual_Entry!I428),MAS_Pre_Staging_1!H428),IF(MAS_Pre_Staging_1!H428="@#@",IF(_xlfn.XLOOKUP($A428,Odyssey_vs_App_Mapping_1!$A$2:$A$507,Odyssey_vs_App_Mapping_1!G$2:G$507)="@#@",IF(MAS_Manual_Entry!I428="","Manual Entry Req",MAS_Manual_Entry!I428),_xlfn.XLOOKUP($A428,Odyssey_vs_App_Mapping_1!$A$2:$A$507,Odyssey_vs_App_Mapping_1!G$2:G$507)),MAS_Pre_Staging_1!H428))</f>
        <v>Active</v>
      </c>
      <c r="J428" s="2" t="str">
        <f>IF($D428="N",IF(MAS_Pre_Staging_1!I428="@#@",IF(MAS_Manual_Entry!J428="","Manual Entry Req",MAS_Manual_Entry!J428),MAS_Pre_Staging_1!I428),IF(MAS_Pre_Staging_1!I428="@#@",IF(_xlfn.XLOOKUP($A428,Odyssey_vs_App_Mapping_1!$A$2:$A$507,Odyssey_vs_App_Mapping_1!H$2:H$507)="@#@",IF(MAS_Manual_Entry!J428="","Manual Entry Req",MAS_Manual_Entry!J428),_xlfn.XLOOKUP($A428,Odyssey_vs_App_Mapping_1!$A$2:$A$507,Odyssey_vs_App_Mapping_1!H$2:H$507)),MAS_Pre_Staging_1!I428))</f>
        <v>Sales
Logistics</v>
      </c>
      <c r="K428" s="2" t="str">
        <f>IF($D428="N",IF(MAS_Pre_Staging_1!J428="@#@",IF(MAS_Manual_Entry!K428="","Manual Entry Req",MAS_Manual_Entry!K428),MAS_Pre_Staging_1!J428),IF(MAS_Pre_Staging_1!J428="@#@",IF(_xlfn.XLOOKUP($A428,Odyssey_vs_App_Mapping_1!$A$2:$A$507,Odyssey_vs_App_Mapping_1!I$2:I$507)="@#@",IF(MAS_Manual_Entry!K428="","Manual Entry Req",MAS_Manual_Entry!K428),_xlfn.XLOOKUP($A428,Odyssey_vs_App_Mapping_1!$A$2:$A$507,Odyssey_vs_App_Mapping_1!I$2:I$507)),MAS_Pre_Staging_1!J428))</f>
        <v>Mexico</v>
      </c>
      <c r="L428" s="2" t="str">
        <f>IF($D428="N",IF(MAS_Pre_Staging_1!K428="@#@",IF(MAS_Manual_Entry!L428="","Manual Entry Req",MAS_Manual_Entry!L428),MAS_Pre_Staging_1!K428),IF(MAS_Pre_Staging_1!K428="@#@",IF(_xlfn.XLOOKUP($A428,Odyssey_vs_App_Mapping_1!$A$2:$A$507,Odyssey_vs_App_Mapping_1!J$2:J$507)="@#@",IF(MAS_Manual_Entry!L428="","Manual Entry Req",MAS_Manual_Entry!L428),_xlfn.XLOOKUP($A428,Odyssey_vs_App_Mapping_1!$A$2:$A$507,Odyssey_vs_App_Mapping_1!J$2:J$507)),MAS_Pre_Staging_1!K428))</f>
        <v>Homegrown</v>
      </c>
      <c r="M428" s="2" t="str">
        <f>IF($D428="N",IF(MAS_Pre_Staging_1!L428="@#@",IF(MAS_Manual_Entry!M428="","Manual Entry Req",MAS_Manual_Entry!M428),MAS_Pre_Staging_1!L428),IF(MAS_Pre_Staging_1!L428="@#@",IF(_xlfn.XLOOKUP($A428,Odyssey_vs_App_Mapping_1!$A$2:$A$507,Odyssey_vs_App_Mapping_1!K$2:K$507)="@#@",IF(MAS_Manual_Entry!M428="","Manual Entry Req",MAS_Manual_Entry!M428),_xlfn.XLOOKUP($A428,Odyssey_vs_App_Mapping_1!$A$2:$A$507,Odyssey_vs_App_Mapping_1!K$2:K$507)),MAS_Pre_Staging_1!L428))</f>
        <v>Microsoft ASP.NET, VB, SQL Server, HTML, Javascript, CSS</v>
      </c>
      <c r="N428" s="2" t="str">
        <f>IF($D428="N",IF(MAS_Pre_Staging_1!M428="@#@",IF(MAS_Manual_Entry!N428="","Manual Entry Req",MAS_Manual_Entry!N428),MAS_Pre_Staging_1!M428),IF(MAS_Pre_Staging_1!M428="@#@",IF(_xlfn.XLOOKUP($A428,Odyssey_vs_App_Mapping_1!$A$2:$A$507,Odyssey_vs_App_Mapping_1!L$2:L$507)="@#@",IF(MAS_Manual_Entry!N428="","Manual Entry Req",MAS_Manual_Entry!N428),_xlfn.XLOOKUP($A428,Odyssey_vs_App_Mapping_1!$A$2:$A$507,Odyssey_vs_App_Mapping_1!L$2:L$507)),MAS_Pre_Staging_1!M428))</f>
        <v xml:space="preserve">Website 
</v>
      </c>
      <c r="O428" s="2" t="str">
        <f>IF($D428="N",IF(MAS_Pre_Staging_1!N428="@#@",IF(MAS_Manual_Entry!O428="","Manual Entry Req",MAS_Manual_Entry!O428),MAS_Pre_Staging_1!N428),IF(MAS_Pre_Staging_1!N428="@#@",IF(_xlfn.XLOOKUP($A428,Odyssey_vs_App_Mapping_1!$A$2:$A$507,Odyssey_vs_App_Mapping_1!M$2:M$507)="@#@",IF(MAS_Manual_Entry!O428="","Manual Entry Req",MAS_Manual_Entry!O428),_xlfn.XLOOKUP($A428,Odyssey_vs_App_Mapping_1!$A$2:$A$507,Odyssey_vs_App_Mapping_1!M$2:M$507)),MAS_Pre_Staging_1!N428))</f>
        <v>On-prem</v>
      </c>
      <c r="P428" s="2" t="str">
        <f>IF($D428="N",IF(MAS_Pre_Staging_1!O428="@#@",IF(MAS_Manual_Entry!P428="","Manual Entry Req",MAS_Manual_Entry!P428),MAS_Pre_Staging_1!O428),IF(MAS_Pre_Staging_1!O428="@#@",IF(_xlfn.XLOOKUP($A428,Odyssey_vs_App_Mapping_1!$A$2:$A$507,Odyssey_vs_App_Mapping_1!N$2:N$507)="@#@",IF(MAS_Manual_Entry!P428="","Manual Entry Req",MAS_Manual_Entry!P428),_xlfn.XLOOKUP($A428,Odyssey_vs_App_Mapping_1!$A$2:$A$507,Odyssey_vs_App_Mapping_1!N$2:N$507)),MAS_Pre_Staging_1!O428))</f>
        <v>2 Tier</v>
      </c>
      <c r="Q428" s="2" t="str">
        <f>IF($D428="N",IF(MAS_Pre_Staging_1!P428="@#@",IF(MAS_Manual_Entry!Q428="","Manual Entry Req",MAS_Manual_Entry!Q428),MAS_Pre_Staging_1!P428),IF(MAS_Pre_Staging_1!P428="@#@",IF(_xlfn.XLOOKUP($A428,Odyssey_vs_App_Mapping_1!$A$2:$A$507,Odyssey_vs_App_Mapping_1!O$2:O$507)="@#@",IF(MAS_Manual_Entry!Q428="","Manual Entry Req",MAS_Manual_Entry!Q428),_xlfn.XLOOKUP($A428,Odyssey_vs_App_Mapping_1!$A$2:$A$507,Odyssey_vs_App_Mapping_1!O$2:O$507)),MAS_Pre_Staging_1!P428))</f>
        <v>Workflow to manage the claims done by the customer (product incomplete, damage goods) alerting  the different warehouse areas to check for the product or to deliver it to the customer</v>
      </c>
      <c r="R428" s="2" t="str">
        <f>IF($D428="N",IF(MAS_Pre_Staging_1!Q428="@#@",IF(MAS_Manual_Entry!R428="","Manual Entry Req",MAS_Manual_Entry!R428),MAS_Pre_Staging_1!Q428),IF(MAS_Pre_Staging_1!Q428="@#@",IF(_xlfn.XLOOKUP($A428,Odyssey_vs_App_Mapping_1!$A$2:$A$507,Odyssey_vs_App_Mapping_1!P$2:P$507)="@#@",IF(MAS_Manual_Entry!R428="","Manual Entry Req",MAS_Manual_Entry!R428),_xlfn.XLOOKUP($A428,Odyssey_vs_App_Mapping_1!$A$2:$A$507,Odyssey_vs_App_Mapping_1!P$2:P$507)),MAS_Pre_Staging_1!Q428))</f>
        <v>SupplyChain</v>
      </c>
      <c r="S428" s="2" t="str">
        <f>IF($D428="N",IF(MAS_Pre_Staging_1!R428="@#@",IF(MAS_Manual_Entry!S428="","Manual Entry Req",MAS_Manual_Entry!S428),MAS_Pre_Staging_1!R428),IF(MAS_Pre_Staging_1!R428="@#@",IF(_xlfn.XLOOKUP($A428,Odyssey_vs_App_Mapping_1!$A$2:$A$507,Odyssey_vs_App_Mapping_1!Q$2:Q$507)="@#@",IF(MAS_Manual_Entry!S428="","Manual Entry Req",MAS_Manual_Entry!S428),_xlfn.XLOOKUP($A428,Odyssey_vs_App_Mapping_1!$A$2:$A$507,Odyssey_vs_App_Mapping_1!Q$2:Q$507)),MAS_Pre_Staging_1!R428))</f>
        <v>Transportation Management</v>
      </c>
      <c r="T428" s="2" t="str">
        <f>IF($D428="N",IF(MAS_Pre_Staging_1!S428="@#@",IF(MAS_Manual_Entry!T428="","Manual Entry Req",MAS_Manual_Entry!T428),MAS_Pre_Staging_1!S428),IF(MAS_Pre_Staging_1!S428="@#@",IF(_xlfn.XLOOKUP($A428,Odyssey_vs_App_Mapping_1!$A$2:$A$507,Odyssey_vs_App_Mapping_1!R$2:R$507)="@#@",IF(MAS_Manual_Entry!T428="","Manual Entry Req",MAS_Manual_Entry!T428),_xlfn.XLOOKUP($A428,Odyssey_vs_App_Mapping_1!$A$2:$A$507,Odyssey_vs_App_Mapping_1!R$2:R$507)),MAS_Pre_Staging_1!S428))</f>
        <v>Manual Entry Req</v>
      </c>
      <c r="U428" s="2" t="str">
        <f>IF($D428="N",IF(MAS_Pre_Staging_1!T428="@#@",IF(MAS_Manual_Entry!U428="","Manual Entry Req",MAS_Manual_Entry!U428),MAS_Pre_Staging_1!T428),IF(MAS_Pre_Staging_1!T428="@#@",IF(_xlfn.XLOOKUP($A428,Odyssey_vs_App_Mapping_1!$A$2:$A$507,Odyssey_vs_App_Mapping_1!S$2:S$507)="@#@",IF(MAS_Manual_Entry!U428="","Manual Entry Req",MAS_Manual_Entry!U428),_xlfn.XLOOKUP($A428,Odyssey_vs_App_Mapping_1!$A$2:$A$507,Odyssey_vs_App_Mapping_1!S$2:S$507)),MAS_Pre_Staging_1!T428))</f>
        <v>Manual Entry Req</v>
      </c>
      <c r="V428" s="2" t="str">
        <f>IF($D428="N",IF(MAS_Pre_Staging_1!U428="@#@",IF(MAS_Manual_Entry!V428="","Manual Entry Req",MAS_Manual_Entry!V428),MAS_Pre_Staging_1!U428),IF(MAS_Pre_Staging_1!U428="@#@",IF(_xlfn.XLOOKUP($A428,Odyssey_vs_App_Mapping_1!$A$2:$A$507,Odyssey_vs_App_Mapping_1!T$2:T$507)="@#@",IF(MAS_Manual_Entry!V428="","Manual Entry Req",MAS_Manual_Entry!V428),_xlfn.XLOOKUP($A428,Odyssey_vs_App_Mapping_1!$A$2:$A$507,Odyssey_vs_App_Mapping_1!T$2:T$507)),MAS_Pre_Staging_1!U428))</f>
        <v>Siniestros
Sales</v>
      </c>
      <c r="W428" s="2" t="str">
        <f>IF($D428="N",IF(MAS_Pre_Staging_1!V428="@#@",IF(MAS_Manual_Entry!W428="","Manual Entry Req",MAS_Manual_Entry!W428),MAS_Pre_Staging_1!V428),IF(MAS_Pre_Staging_1!V428="@#@",IF(_xlfn.XLOOKUP($A428,Odyssey_vs_App_Mapping_1!$A$2:$A$507,Odyssey_vs_App_Mapping_1!U$2:U$507)="@#@",IF(MAS_Manual_Entry!W428="","Manual Entry Req",MAS_Manual_Entry!W428),_xlfn.XLOOKUP($A428,Odyssey_vs_App_Mapping_1!$A$2:$A$507,Odyssey_vs_App_Mapping_1!U$2:U$507)),MAS_Pre_Staging_1!V428))</f>
        <v xml:space="preserve">Business operations </v>
      </c>
      <c r="X428" s="2" t="str">
        <f>IF($D428="N",IF(MAS_Pre_Staging_1!W428="@#@",IF(MAS_Manual_Entry!X428="","Manual Entry Req",MAS_Manual_Entry!X428),MAS_Pre_Staging_1!W428),IF(MAS_Pre_Staging_1!W428="@#@",IF(_xlfn.XLOOKUP($A428,Odyssey_vs_App_Mapping_1!$A$2:$A$507,Odyssey_vs_App_Mapping_1!V$2:V$507)="@#@",IF(MAS_Manual_Entry!X428="","Manual Entry Req",MAS_Manual_Entry!X428),_xlfn.XLOOKUP($A428,Odyssey_vs_App_Mapping_1!$A$2:$A$507,Odyssey_vs_App_Mapping_1!V$2:V$507)),MAS_Pre_Staging_1!W428))</f>
        <v>Non Critical - Support operations</v>
      </c>
      <c r="Y428" s="2" t="str">
        <f>IF($D428="N",IF(MAS_Pre_Staging_1!X428="@#@",IF(MAS_Manual_Entry!Y428="","Manual Entry Req",MAS_Manual_Entry!Y428),MAS_Pre_Staging_1!X428),IF(MAS_Pre_Staging_1!X428="@#@",IF(_xlfn.XLOOKUP($A428,Odyssey_vs_App_Mapping_1!$A$2:$A$507,Odyssey_vs_App_Mapping_1!W$2:W$507)="@#@",IF(MAS_Manual_Entry!Y428="","Manual Entry Req",MAS_Manual_Entry!Y428),_xlfn.XLOOKUP($A428,Odyssey_vs_App_Mapping_1!$A$2:$A$507,Odyssey_vs_App_Mapping_1!W$2:W$507)),MAS_Pre_Staging_1!X428))</f>
        <v>Confidential,</v>
      </c>
      <c r="Z428" s="2" t="str">
        <f>IF($D428="N",IF(MAS_Pre_Staging_1!Y428="@#@",IF(MAS_Manual_Entry!Z428="","Manual Entry Req",MAS_Manual_Entry!Z428),MAS_Pre_Staging_1!Y428),IF(MAS_Pre_Staging_1!Y428="@#@",IF(_xlfn.XLOOKUP($A428,Odyssey_vs_App_Mapping_1!$A$2:$A$507,Odyssey_vs_App_Mapping_1!X$2:X$507)="@#@",IF(MAS_Manual_Entry!Z428="","Manual Entry Req",MAS_Manual_Entry!Z428),_xlfn.XLOOKUP($A428,Odyssey_vs_App_Mapping_1!$A$2:$A$507,Odyssey_vs_App_Mapping_1!X$2:X$507)),MAS_Pre_Staging_1!Y428))</f>
        <v xml:space="preserve">0-50
</v>
      </c>
      <c r="AA428" s="2" t="str">
        <f>IF($D428="N",IF(MAS_Pre_Staging_1!Z428="@#@",IF(MAS_Manual_Entry!AA428="","Manual Entry Req",MAS_Manual_Entry!AA428),MAS_Pre_Staging_1!Z428),IF(MAS_Pre_Staging_1!Z428="@#@",IF(_xlfn.XLOOKUP($A428,Odyssey_vs_App_Mapping_1!$A$2:$A$507,Odyssey_vs_App_Mapping_1!Y$2:Y$507)="@#@",IF(MAS_Manual_Entry!AA428="","Manual Entry Req",MAS_Manual_Entry!AA428),_xlfn.XLOOKUP($A428,Odyssey_vs_App_Mapping_1!$A$2:$A$507,Odyssey_vs_App_Mapping_1!Y$2:Y$507)),MAS_Pre_Staging_1!Z428))</f>
        <v>Low number of incoming/outgoing linkages (&lt; 5)</v>
      </c>
      <c r="AB428" s="2" t="str">
        <f>IF($D428="N",IF(MAS_Pre_Staging_1!AA428="@#@",IF(MAS_Manual_Entry!AB428="","Manual Entry Req",MAS_Manual_Entry!AB428),MAS_Pre_Staging_1!AA428),IF(MAS_Pre_Staging_1!AA428="@#@",IF(_xlfn.XLOOKUP($A428,Odyssey_vs_App_Mapping_1!$A$2:$A$507,Odyssey_vs_App_Mapping_1!Z$2:Z$507)="@#@",IF(MAS_Manual_Entry!AB428="","Manual Entry Req",MAS_Manual_Entry!AB428),_xlfn.XLOOKUP($A428,Odyssey_vs_App_Mapping_1!$A$2:$A$507,Odyssey_vs_App_Mapping_1!Z$2:Z$507)),MAS_Pre_Staging_1!AA428))</f>
        <v>Two dominant database types used</v>
      </c>
      <c r="AC428" s="2" t="str">
        <f>IF($D428="N",IF(MAS_Pre_Staging_1!AB428="@#@",IF(MAS_Manual_Entry!AC428="","Manual Entry Req",MAS_Manual_Entry!AC428),MAS_Pre_Staging_1!AB428),IF(MAS_Pre_Staging_1!AB428="@#@",IF(_xlfn.XLOOKUP($A428,Odyssey_vs_App_Mapping_1!$A$2:$A$507,Odyssey_vs_App_Mapping_1!AA$2:AA$507)="@#@",IF(MAS_Manual_Entry!AC428="","Manual Entry Req",MAS_Manual_Entry!AC428),_xlfn.XLOOKUP($A428,Odyssey_vs_App_Mapping_1!$A$2:$A$507,Odyssey_vs_App_Mapping_1!AA$2:AA$507)),MAS_Pre_Staging_1!AB428))</f>
        <v xml:space="preserve">Single language/technology for 95% of code base
</v>
      </c>
      <c r="AD428" s="2" t="str">
        <f>IF($D428="N",IF(MAS_Pre_Staging_1!AC428="@#@",IF(MAS_Manual_Entry!AD428="","Manual Entry Req",MAS_Manual_Entry!AD428),MAS_Pre_Staging_1!AC428),IF(MAS_Pre_Staging_1!AC428="@#@",IF(_xlfn.XLOOKUP($A428,Odyssey_vs_App_Mapping_1!$A$2:$A$507,Odyssey_vs_App_Mapping_1!AB$2:AB$507)="@#@",IF(MAS_Manual_Entry!AD428="","Manual Entry Req",MAS_Manual_Entry!AD428),_xlfn.XLOOKUP($A428,Odyssey_vs_App_Mapping_1!$A$2:$A$507,Odyssey_vs_App_Mapping_1!AB$2:AB$507)),MAS_Pre_Staging_1!AC428))</f>
        <v>Other</v>
      </c>
      <c r="AE428" s="2" t="str">
        <f>IF($D428="N",IF(MAS_Pre_Staging_1!AD428="@#@",IF(MAS_Manual_Entry!AE428="","Manual Entry Req",MAS_Manual_Entry!AE428),MAS_Pre_Staging_1!AD428),IF(MAS_Pre_Staging_1!AD428="@#@",IF(_xlfn.XLOOKUP($A428,Odyssey_vs_App_Mapping_1!$A$2:$A$507,Odyssey_vs_App_Mapping_1!AC$2:AC$507)="@#@",IF(MAS_Manual_Entry!AE428="","Manual Entry Req",MAS_Manual_Entry!AE428),_xlfn.XLOOKUP($A428,Odyssey_vs_App_Mapping_1!$A$2:$A$507,Odyssey_vs_App_Mapping_1!AC$2:AC$507)),MAS_Pre_Staging_1!AD428))</f>
        <v>Standard skill set</v>
      </c>
      <c r="AF428" s="2" t="str">
        <f>IF($D428="N",IF(MAS_Pre_Staging_1!AE428="@#@",IF(MAS_Manual_Entry!AF428="","Manual Entry Req",MAS_Manual_Entry!AF428),MAS_Pre_Staging_1!AE428),IF(MAS_Pre_Staging_1!AE428="@#@",IF(_xlfn.XLOOKUP($A428,Odyssey_vs_App_Mapping_1!$A$2:$A$507,Odyssey_vs_App_Mapping_1!AD$2:AD$507)="@#@",IF(MAS_Manual_Entry!AF428="","Manual Entry Req",MAS_Manual_Entry!AF428),_xlfn.XLOOKUP($A428,Odyssey_vs_App_Mapping_1!$A$2:$A$507,Odyssey_vs_App_Mapping_1!AD$2:AD$507)),MAS_Pre_Staging_1!AE428))</f>
        <v xml:space="preserve">
 Does not exist
</v>
      </c>
      <c r="AG428" s="2" t="str">
        <f>IF($D428="N",IF(MAS_Pre_Staging_1!AF428="@#@",IF(MAS_Manual_Entry!AG428="","Manual Entry Req",MAS_Manual_Entry!AG428),MAS_Pre_Staging_1!AF428),IF(MAS_Pre_Staging_1!AF428="@#@",IF(_xlfn.XLOOKUP($A428,Odyssey_vs_App_Mapping_1!$A$2:$A$507,Odyssey_vs_App_Mapping_1!AE$2:AE$507)="@#@",IF(MAS_Manual_Entry!AG428="","Manual Entry Req",MAS_Manual_Entry!AG428),_xlfn.XLOOKUP($A428,Odyssey_vs_App_Mapping_1!$A$2:$A$507,Odyssey_vs_App_Mapping_1!AE$2:AE$507)),MAS_Pre_Staging_1!AF428))</f>
        <v>Steady State / Tolerate</v>
      </c>
      <c r="AH428" s="2" t="str">
        <f>IF($D428="N",IF(MAS_Pre_Staging_1!AG428="@#@",IF(MAS_Manual_Entry!AH428="","Manual Entry Req",MAS_Manual_Entry!AH428),MAS_Pre_Staging_1!AG428),IF(MAS_Pre_Staging_1!AG428="@#@",IF(_xlfn.XLOOKUP($A428,Odyssey_vs_App_Mapping_1!$A$2:$A$507,Odyssey_vs_App_Mapping_1!AF$2:AF$507)="@#@",IF(MAS_Manual_Entry!AH428="","Manual Entry Req",MAS_Manual_Entry!AH428),_xlfn.XLOOKUP($A428,Odyssey_vs_App_Mapping_1!$A$2:$A$507,Odyssey_vs_App_Mapping_1!AF$2:AF$507)),MAS_Pre_Staging_1!AG428))</f>
        <v>Manual Entry Req</v>
      </c>
      <c r="AI428" s="2" t="str">
        <f>IF($D428="N",IF(MAS_Pre_Staging_1!AH428="@#@",IF(MAS_Manual_Entry!AI428="","Manual Entry Req",MAS_Manual_Entry!AI428),MAS_Pre_Staging_1!AH428),IF(MAS_Pre_Staging_1!AH428="@#@",IF(_xlfn.XLOOKUP($A428,Odyssey_vs_App_Mapping_1!$A$2:$A$507,Odyssey_vs_App_Mapping_1!AG$2:AG$507)="@#@",IF(MAS_Manual_Entry!AI428="","Manual Entry Req",MAS_Manual_Entry!AI428),_xlfn.XLOOKUP($A428,Odyssey_vs_App_Mapping_1!$A$2:$A$507,Odyssey_vs_App_Mapping_1!AG$2:AG$507)),MAS_Pre_Staging_1!AH428))</f>
        <v>Manual Entry Req</v>
      </c>
      <c r="AJ428" s="2">
        <f>IF($D428="N",IF(MAS_Pre_Staging_1!AI428="@#@",IF(MAS_Manual_Entry!AJ428="","Manual Entry Req",MAS_Manual_Entry!AJ428),MAS_Pre_Staging_1!AI428),IF(MAS_Pre_Staging_1!AI428="@#@",IF(_xlfn.XLOOKUP($A428,Odyssey_vs_App_Mapping_1!$A$2:$A$507,Odyssey_vs_App_Mapping_1!AH$2:AH$507)="@#@",IF(MAS_Manual_Entry!AJ428="","Manual Entry Req",MAS_Manual_Entry!AJ428),_xlfn.XLOOKUP($A428,Odyssey_vs_App_Mapping_1!$A$2:$A$507,Odyssey_vs_App_Mapping_1!AH$2:AH$507)),MAS_Pre_Staging_1!AI428))</f>
        <v>0</v>
      </c>
      <c r="AK428" s="2" t="str">
        <f>IF($D428="N",IF(MAS_Pre_Staging_1!AJ428="@#@",IF(MAS_Manual_Entry!AK428="","Manual Entry Req",MAS_Manual_Entry!AK428),MAS_Pre_Staging_1!AJ428),IF(MAS_Pre_Staging_1!AJ428="@#@",IF(_xlfn.XLOOKUP($A428,Odyssey_vs_App_Mapping_1!$A$2:$A$507,Odyssey_vs_App_Mapping_1!AI$2:AI$507)="@#@",IF(MAS_Manual_Entry!AK428="","Manual Entry Req",MAS_Manual_Entry!AK428),_xlfn.XLOOKUP($A428,Odyssey_vs_App_Mapping_1!$A$2:$A$507,Odyssey_vs_App_Mapping_1!AI$2:AI$507)),MAS_Pre_Staging_1!AJ428))</f>
        <v>Not possible</v>
      </c>
      <c r="AL428" s="2" t="str">
        <f>IF($D428="N",IF(MAS_Pre_Staging_1!AK428="@#@",IF(MAS_Manual_Entry!AL428="","Manual Entry Req",MAS_Manual_Entry!AL428),MAS_Pre_Staging_1!AK428),IF(MAS_Pre_Staging_1!AK428="@#@",IF(_xlfn.XLOOKUP($A428,Odyssey_vs_App_Mapping_1!$A$2:$A$507,Odyssey_vs_App_Mapping_1!AJ$2:AJ$507)="@#@",IF(MAS_Manual_Entry!AL428="","Manual Entry Req",MAS_Manual_Entry!AL428),_xlfn.XLOOKUP($A428,Odyssey_vs_App_Mapping_1!$A$2:$A$507,Odyssey_vs_App_Mapping_1!AJ$2:AJ$507)),MAS_Pre_Staging_1!AK428))</f>
        <v>Not possible</v>
      </c>
      <c r="AM428" s="2" t="str">
        <f>IF($D428="N",IF(MAS_Pre_Staging_1!AL428="@#@",IF(MAS_Manual_Entry!AM428="","Manual Entry Req",MAS_Manual_Entry!AM428),MAS_Pre_Staging_1!AL428),IF(MAS_Pre_Staging_1!AL428="@#@",IF(_xlfn.XLOOKUP($A428,Odyssey_vs_App_Mapping_1!$A$2:$A$507,Odyssey_vs_App_Mapping_1!AK$2:AK$507)="@#@",IF(MAS_Manual_Entry!AM428="","Manual Entry Req",MAS_Manual_Entry!AM428),_xlfn.XLOOKUP($A428,Odyssey_vs_App_Mapping_1!$A$2:$A$507,Odyssey_vs_App_Mapping_1!AK$2:AK$507)),MAS_Pre_Staging_1!AL428))</f>
        <v>Not possible</v>
      </c>
      <c r="AN428" s="2" t="str">
        <f>IF($D428="N",IF(MAS_Pre_Staging_1!AM428="@#@",IF(MAS_Manual_Entry!AN428="","Manual Entry Req",MAS_Manual_Entry!AN428),MAS_Pre_Staging_1!AM428),IF(MAS_Pre_Staging_1!AM428="@#@",IF(_xlfn.XLOOKUP($A428,Odyssey_vs_App_Mapping_1!$A$2:$A$507,Odyssey_vs_App_Mapping_1!AL$2:AL$507)="@#@",IF(MAS_Manual_Entry!AN428="","Manual Entry Req",MAS_Manual_Entry!AN428),_xlfn.XLOOKUP($A428,Odyssey_vs_App_Mapping_1!$A$2:$A$507,Odyssey_vs_App_Mapping_1!AL$2:AL$507)),MAS_Pre_Staging_1!AM428))</f>
        <v>Manual Entry Req</v>
      </c>
      <c r="AO428" s="37" t="s">
        <v>2050</v>
      </c>
      <c r="AP428" s="37" t="s">
        <v>3674</v>
      </c>
      <c r="AQ428" s="29">
        <f t="shared" si="18"/>
        <v>0.82857142857142851</v>
      </c>
      <c r="AR428" s="29">
        <f t="shared" si="19"/>
        <v>0.95652173913043481</v>
      </c>
      <c r="AS428" s="38">
        <f>COUNTIFS(MAS_Pre_Staging_263[[#This Row],[Identify Current Region Owner]:[Is it a Legacy App or not? (Y/N)]],"Manual Entry Req")+COUNTBLANK(MAS_Pre_Staging_263[[#This Row],[Identify Current Region Owner]:[Is it a Legacy App or not? (Y/N)]])</f>
        <v>6</v>
      </c>
      <c r="AT428" s="164"/>
      <c r="AU428" s="164">
        <f t="shared" si="20"/>
        <v>6</v>
      </c>
      <c r="AV428" s="166" t="s">
        <v>49</v>
      </c>
    </row>
    <row r="429" spans="1:48" ht="95.25" customHeight="1" x14ac:dyDescent="0.25">
      <c r="A429" s="39" t="str">
        <f>MAS_Pre_Staging_1[[#This Row],[Source ID]]</f>
        <v>LATAM.80</v>
      </c>
      <c r="B429" s="27" t="str">
        <f>MAS_Pre_Staging_1[[#This Row],[M1 : Name of All Applications]]</f>
        <v>Survey</v>
      </c>
      <c r="C429" s="27" t="str">
        <f>MAS_Pre_Staging_1[[#This Row],[Region]]</f>
        <v>LATAM</v>
      </c>
      <c r="D429" s="2" t="str">
        <f>IF(ISERROR(_xlfn.XLOOKUP(MAS_Pre_Staging_263[[#This Row],[Source ID]],Odyssey_vs_App_Mapping_1!A$2:A$507,Odyssey_vs_App_Mapping_1!B$2:B$507)),"N","Y")</f>
        <v>Y</v>
      </c>
      <c r="E429" s="27" t="str">
        <f>MAS_Pre_Staging_1[[#This Row],[M1. Source of File]]</f>
        <v>LATAM</v>
      </c>
      <c r="F429" s="27" t="str">
        <f>MAS_Pre_Staging_1[[#This Row],[M2 : Listed CMDB Application Owner]]</f>
        <v>@#@</v>
      </c>
      <c r="G429" s="27" t="str">
        <f>MAS_Pre_Staging_1[[#This Row],[M2: Listed Region Owner]]</f>
        <v>@#@</v>
      </c>
      <c r="H429" s="2" t="str">
        <f>IF($D429="N",IF(MAS_Pre_Staging_1!G429="@#@",IF(MAS_Manual_Entry!H429="","Manual Entry Req",MAS_Manual_Entry!H429),MAS_Pre_Staging_1!G429),IF(MAS_Pre_Staging_1!G429="@#@",IF(_xlfn.XLOOKUP($A429,Odyssey_vs_App_Mapping_1!$A$2:$A$507,Odyssey_vs_App_Mapping_1!F$2:F$507)="@#@",IF(MAS_Manual_Entry!H429="","Manual Entry Req",MAS_Manual_Entry!H429),_xlfn.XLOOKUP($A429,Odyssey_vs_App_Mapping_1!$A$2:$A$507,Odyssey_vs_App_Mapping_1!F$2:F$507)),MAS_Pre_Staging_1!G429))</f>
        <v>Francisco Sanchez</v>
      </c>
      <c r="I429" s="2" t="str">
        <f>IF($D429="N",IF(MAS_Pre_Staging_1!H429="@#@",IF(MAS_Manual_Entry!I429="","Manual Entry Req",MAS_Manual_Entry!I429),MAS_Pre_Staging_1!H429),IF(MAS_Pre_Staging_1!H429="@#@",IF(_xlfn.XLOOKUP($A429,Odyssey_vs_App_Mapping_1!$A$2:$A$507,Odyssey_vs_App_Mapping_1!G$2:G$507)="@#@",IF(MAS_Manual_Entry!I429="","Manual Entry Req",MAS_Manual_Entry!I429),_xlfn.XLOOKUP($A429,Odyssey_vs_App_Mapping_1!$A$2:$A$507,Odyssey_vs_App_Mapping_1!G$2:G$507)),MAS_Pre_Staging_1!H429))</f>
        <v>Decommissioned</v>
      </c>
      <c r="J429" s="2" t="str">
        <f>IF($D429="N",IF(MAS_Pre_Staging_1!I429="@#@",IF(MAS_Manual_Entry!J429="","Manual Entry Req",MAS_Manual_Entry!J429),MAS_Pre_Staging_1!I429),IF(MAS_Pre_Staging_1!I429="@#@",IF(_xlfn.XLOOKUP($A429,Odyssey_vs_App_Mapping_1!$A$2:$A$507,Odyssey_vs_App_Mapping_1!H$2:H$507)="@#@",IF(MAS_Manual_Entry!J429="","Manual Entry Req",MAS_Manual_Entry!J429),_xlfn.XLOOKUP($A429,Odyssey_vs_App_Mapping_1!$A$2:$A$507,Odyssey_vs_App_Mapping_1!H$2:H$507)),MAS_Pre_Staging_1!I429))</f>
        <v>Sales</v>
      </c>
      <c r="K429" s="2" t="str">
        <f>IF($D429="N",IF(MAS_Pre_Staging_1!J429="@#@",IF(MAS_Manual_Entry!K429="","Manual Entry Req",MAS_Manual_Entry!K429),MAS_Pre_Staging_1!J429),IF(MAS_Pre_Staging_1!J429="@#@",IF(_xlfn.XLOOKUP($A429,Odyssey_vs_App_Mapping_1!$A$2:$A$507,Odyssey_vs_App_Mapping_1!I$2:I$507)="@#@",IF(MAS_Manual_Entry!K429="","Manual Entry Req",MAS_Manual_Entry!K429),_xlfn.XLOOKUP($A429,Odyssey_vs_App_Mapping_1!$A$2:$A$507,Odyssey_vs_App_Mapping_1!I$2:I$507)),MAS_Pre_Staging_1!J429))</f>
        <v>Mexico</v>
      </c>
      <c r="L429" s="2" t="str">
        <f>IF($D429="N",IF(MAS_Pre_Staging_1!K429="@#@",IF(MAS_Manual_Entry!L429="","Manual Entry Req",MAS_Manual_Entry!L429),MAS_Pre_Staging_1!K429),IF(MAS_Pre_Staging_1!K429="@#@",IF(_xlfn.XLOOKUP($A429,Odyssey_vs_App_Mapping_1!$A$2:$A$507,Odyssey_vs_App_Mapping_1!J$2:J$507)="@#@",IF(MAS_Manual_Entry!L429="","Manual Entry Req",MAS_Manual_Entry!L429),_xlfn.XLOOKUP($A429,Odyssey_vs_App_Mapping_1!$A$2:$A$507,Odyssey_vs_App_Mapping_1!J$2:J$507)),MAS_Pre_Staging_1!K429))</f>
        <v>Homegrown</v>
      </c>
      <c r="M429" s="2" t="str">
        <f>IF($D429="N",IF(MAS_Pre_Staging_1!L429="@#@",IF(MAS_Manual_Entry!M429="","Manual Entry Req",MAS_Manual_Entry!M429),MAS_Pre_Staging_1!L429),IF(MAS_Pre_Staging_1!L429="@#@",IF(_xlfn.XLOOKUP($A429,Odyssey_vs_App_Mapping_1!$A$2:$A$507,Odyssey_vs_App_Mapping_1!K$2:K$507)="@#@",IF(MAS_Manual_Entry!M429="","Manual Entry Req",MAS_Manual_Entry!M429),_xlfn.XLOOKUP($A429,Odyssey_vs_App_Mapping_1!$A$2:$A$507,Odyssey_vs_App_Mapping_1!K$2:K$507)),MAS_Pre_Staging_1!L429))</f>
        <v>Microsoft ASP.NET, VB, SQL Server, HTML, Javascript, CSS, jQuery</v>
      </c>
      <c r="N429" s="2" t="str">
        <f>IF($D429="N",IF(MAS_Pre_Staging_1!M429="@#@",IF(MAS_Manual_Entry!N429="","Manual Entry Req",MAS_Manual_Entry!N429),MAS_Pre_Staging_1!M429),IF(MAS_Pre_Staging_1!M429="@#@",IF(_xlfn.XLOOKUP($A429,Odyssey_vs_App_Mapping_1!$A$2:$A$507,Odyssey_vs_App_Mapping_1!L$2:L$507)="@#@",IF(MAS_Manual_Entry!N429="","Manual Entry Req",MAS_Manual_Entry!N429),_xlfn.XLOOKUP($A429,Odyssey_vs_App_Mapping_1!$A$2:$A$507,Odyssey_vs_App_Mapping_1!L$2:L$507)),MAS_Pre_Staging_1!M429))</f>
        <v xml:space="preserve">Website 
</v>
      </c>
      <c r="O429" s="2" t="str">
        <f>IF($D429="N",IF(MAS_Pre_Staging_1!N429="@#@",IF(MAS_Manual_Entry!O429="","Manual Entry Req",MAS_Manual_Entry!O429),MAS_Pre_Staging_1!N429),IF(MAS_Pre_Staging_1!N429="@#@",IF(_xlfn.XLOOKUP($A429,Odyssey_vs_App_Mapping_1!$A$2:$A$507,Odyssey_vs_App_Mapping_1!M$2:M$507)="@#@",IF(MAS_Manual_Entry!O429="","Manual Entry Req",MAS_Manual_Entry!O429),_xlfn.XLOOKUP($A429,Odyssey_vs_App_Mapping_1!$A$2:$A$507,Odyssey_vs_App_Mapping_1!M$2:M$507)),MAS_Pre_Staging_1!N429))</f>
        <v>On-prem</v>
      </c>
      <c r="P429" s="2" t="str">
        <f>IF($D429="N",IF(MAS_Pre_Staging_1!O429="@#@",IF(MAS_Manual_Entry!P429="","Manual Entry Req",MAS_Manual_Entry!P429),MAS_Pre_Staging_1!O429),IF(MAS_Pre_Staging_1!O429="@#@",IF(_xlfn.XLOOKUP($A429,Odyssey_vs_App_Mapping_1!$A$2:$A$507,Odyssey_vs_App_Mapping_1!N$2:N$507)="@#@",IF(MAS_Manual_Entry!P429="","Manual Entry Req",MAS_Manual_Entry!P429),_xlfn.XLOOKUP($A429,Odyssey_vs_App_Mapping_1!$A$2:$A$507,Odyssey_vs_App_Mapping_1!N$2:N$507)),MAS_Pre_Staging_1!O429))</f>
        <v>2 Tier</v>
      </c>
      <c r="Q429" s="2" t="str">
        <f>IF($D429="N",IF(MAS_Pre_Staging_1!P429="@#@",IF(MAS_Manual_Entry!Q429="","Manual Entry Req",MAS_Manual_Entry!Q429),MAS_Pre_Staging_1!P429),IF(MAS_Pre_Staging_1!P429="@#@",IF(_xlfn.XLOOKUP($A429,Odyssey_vs_App_Mapping_1!$A$2:$A$507,Odyssey_vs_App_Mapping_1!O$2:O$507)="@#@",IF(MAS_Manual_Entry!Q429="","Manual Entry Req",MAS_Manual_Entry!Q429),_xlfn.XLOOKUP($A429,Odyssey_vs_App_Mapping_1!$A$2:$A$507,Odyssey_vs_App_Mapping_1!O$2:O$507)),MAS_Pre_Staging_1!P429))</f>
        <v>Software created for internal surveys and also given to the in-site customers (when they pickup the products at the warehouse) to give the feedback on the service given by the different areas</v>
      </c>
      <c r="R429" s="2" t="str">
        <f>IF($D429="N",IF(MAS_Pre_Staging_1!Q429="@#@",IF(MAS_Manual_Entry!R429="","Manual Entry Req",MAS_Manual_Entry!R429),MAS_Pre_Staging_1!Q429),IF(MAS_Pre_Staging_1!Q429="@#@",IF(_xlfn.XLOOKUP($A429,Odyssey_vs_App_Mapping_1!$A$2:$A$507,Odyssey_vs_App_Mapping_1!P$2:P$507)="@#@",IF(MAS_Manual_Entry!R429="","Manual Entry Req",MAS_Manual_Entry!R429),_xlfn.XLOOKUP($A429,Odyssey_vs_App_Mapping_1!$A$2:$A$507,Odyssey_vs_App_Mapping_1!P$2:P$507)),MAS_Pre_Staging_1!Q429))</f>
        <v>SupplyChain</v>
      </c>
      <c r="S429" s="2" t="str">
        <f>IF($D429="N",IF(MAS_Pre_Staging_1!R429="@#@",IF(MAS_Manual_Entry!S429="","Manual Entry Req",MAS_Manual_Entry!S429),MAS_Pre_Staging_1!R429),IF(MAS_Pre_Staging_1!R429="@#@",IF(_xlfn.XLOOKUP($A429,Odyssey_vs_App_Mapping_1!$A$2:$A$507,Odyssey_vs_App_Mapping_1!Q$2:Q$507)="@#@",IF(MAS_Manual_Entry!S429="","Manual Entry Req",MAS_Manual_Entry!S429),_xlfn.XLOOKUP($A429,Odyssey_vs_App_Mapping_1!$A$2:$A$507,Odyssey_vs_App_Mapping_1!Q$2:Q$507)),MAS_Pre_Staging_1!R429))</f>
        <v>Warehouse Management</v>
      </c>
      <c r="T429" s="2" t="str">
        <f>IF($D429="N",IF(MAS_Pre_Staging_1!S429="@#@",IF(MAS_Manual_Entry!T429="","Manual Entry Req",MAS_Manual_Entry!T429),MAS_Pre_Staging_1!S429),IF(MAS_Pre_Staging_1!S429="@#@",IF(_xlfn.XLOOKUP($A429,Odyssey_vs_App_Mapping_1!$A$2:$A$507,Odyssey_vs_App_Mapping_1!R$2:R$507)="@#@",IF(MAS_Manual_Entry!T429="","Manual Entry Req",MAS_Manual_Entry!T429),_xlfn.XLOOKUP($A429,Odyssey_vs_App_Mapping_1!$A$2:$A$507,Odyssey_vs_App_Mapping_1!R$2:R$507)),MAS_Pre_Staging_1!S429))</f>
        <v>Manual Entry Req</v>
      </c>
      <c r="U429" s="2" t="str">
        <f>IF($D429="N",IF(MAS_Pre_Staging_1!T429="@#@",IF(MAS_Manual_Entry!U429="","Manual Entry Req",MAS_Manual_Entry!U429),MAS_Pre_Staging_1!T429),IF(MAS_Pre_Staging_1!T429="@#@",IF(_xlfn.XLOOKUP($A429,Odyssey_vs_App_Mapping_1!$A$2:$A$507,Odyssey_vs_App_Mapping_1!S$2:S$507)="@#@",IF(MAS_Manual_Entry!U429="","Manual Entry Req",MAS_Manual_Entry!U429),_xlfn.XLOOKUP($A429,Odyssey_vs_App_Mapping_1!$A$2:$A$507,Odyssey_vs_App_Mapping_1!S$2:S$507)),MAS_Pre_Staging_1!T429))</f>
        <v>Manual Entry Req</v>
      </c>
      <c r="V429" s="2" t="str">
        <f>IF($D429="N",IF(MAS_Pre_Staging_1!U429="@#@",IF(MAS_Manual_Entry!V429="","Manual Entry Req",MAS_Manual_Entry!V429),MAS_Pre_Staging_1!U429),IF(MAS_Pre_Staging_1!U429="@#@",IF(_xlfn.XLOOKUP($A429,Odyssey_vs_App_Mapping_1!$A$2:$A$507,Odyssey_vs_App_Mapping_1!T$2:T$507)="@#@",IF(MAS_Manual_Entry!V429="","Manual Entry Req",MAS_Manual_Entry!V429),_xlfn.XLOOKUP($A429,Odyssey_vs_App_Mapping_1!$A$2:$A$507,Odyssey_vs_App_Mapping_1!T$2:T$507)),MAS_Pre_Staging_1!U429))</f>
        <v>Sales
Logistics</v>
      </c>
      <c r="W429" s="2" t="str">
        <f>IF($D429="N",IF(MAS_Pre_Staging_1!V429="@#@",IF(MAS_Manual_Entry!W429="","Manual Entry Req",MAS_Manual_Entry!W429),MAS_Pre_Staging_1!V429),IF(MAS_Pre_Staging_1!V429="@#@",IF(_xlfn.XLOOKUP($A429,Odyssey_vs_App_Mapping_1!$A$2:$A$507,Odyssey_vs_App_Mapping_1!U$2:U$507)="@#@",IF(MAS_Manual_Entry!W429="","Manual Entry Req",MAS_Manual_Entry!W429),_xlfn.XLOOKUP($A429,Odyssey_vs_App_Mapping_1!$A$2:$A$507,Odyssey_vs_App_Mapping_1!U$2:U$507)),MAS_Pre_Staging_1!V429))</f>
        <v xml:space="preserve">Business operations </v>
      </c>
      <c r="X429" s="2" t="str">
        <f>IF($D429="N",IF(MAS_Pre_Staging_1!W429="@#@",IF(MAS_Manual_Entry!X429="","Manual Entry Req",MAS_Manual_Entry!X429),MAS_Pre_Staging_1!W429),IF(MAS_Pre_Staging_1!W429="@#@",IF(_xlfn.XLOOKUP($A429,Odyssey_vs_App_Mapping_1!$A$2:$A$507,Odyssey_vs_App_Mapping_1!V$2:V$507)="@#@",IF(MAS_Manual_Entry!X429="","Manual Entry Req",MAS_Manual_Entry!X429),_xlfn.XLOOKUP($A429,Odyssey_vs_App_Mapping_1!$A$2:$A$507,Odyssey_vs_App_Mapping_1!V$2:V$507)),MAS_Pre_Staging_1!W429))</f>
        <v>Non Critical - Support operations</v>
      </c>
      <c r="Y429" s="2" t="str">
        <f>IF($D429="N",IF(MAS_Pre_Staging_1!X429="@#@",IF(MAS_Manual_Entry!Y429="","Manual Entry Req",MAS_Manual_Entry!Y429),MAS_Pre_Staging_1!X429),IF(MAS_Pre_Staging_1!X429="@#@",IF(_xlfn.XLOOKUP($A429,Odyssey_vs_App_Mapping_1!$A$2:$A$507,Odyssey_vs_App_Mapping_1!W$2:W$507)="@#@",IF(MAS_Manual_Entry!Y429="","Manual Entry Req",MAS_Manual_Entry!Y429),_xlfn.XLOOKUP($A429,Odyssey_vs_App_Mapping_1!$A$2:$A$507,Odyssey_vs_App_Mapping_1!W$2:W$507)),MAS_Pre_Staging_1!X429))</f>
        <v>Non Confidential</v>
      </c>
      <c r="Z429" s="2" t="str">
        <f>IF($D429="N",IF(MAS_Pre_Staging_1!Y429="@#@",IF(MAS_Manual_Entry!Z429="","Manual Entry Req",MAS_Manual_Entry!Z429),MAS_Pre_Staging_1!Y429),IF(MAS_Pre_Staging_1!Y429="@#@",IF(_xlfn.XLOOKUP($A429,Odyssey_vs_App_Mapping_1!$A$2:$A$507,Odyssey_vs_App_Mapping_1!X$2:X$507)="@#@",IF(MAS_Manual_Entry!Z429="","Manual Entry Req",MAS_Manual_Entry!Z429),_xlfn.XLOOKUP($A429,Odyssey_vs_App_Mapping_1!$A$2:$A$507,Odyssey_vs_App_Mapping_1!X$2:X$507)),MAS_Pre_Staging_1!Y429))</f>
        <v xml:space="preserve">0-50
</v>
      </c>
      <c r="AA429" s="2" t="str">
        <f>IF($D429="N",IF(MAS_Pre_Staging_1!Z429="@#@",IF(MAS_Manual_Entry!AA429="","Manual Entry Req",MAS_Manual_Entry!AA429),MAS_Pre_Staging_1!Z429),IF(MAS_Pre_Staging_1!Z429="@#@",IF(_xlfn.XLOOKUP($A429,Odyssey_vs_App_Mapping_1!$A$2:$A$507,Odyssey_vs_App_Mapping_1!Y$2:Y$507)="@#@",IF(MAS_Manual_Entry!AA429="","Manual Entry Req",MAS_Manual_Entry!AA429),_xlfn.XLOOKUP($A429,Odyssey_vs_App_Mapping_1!$A$2:$A$507,Odyssey_vs_App_Mapping_1!Y$2:Y$507)),MAS_Pre_Staging_1!Z429))</f>
        <v xml:space="preserve">No incoming/outgoing linkages, </v>
      </c>
      <c r="AB429" s="2" t="str">
        <f>IF($D429="N",IF(MAS_Pre_Staging_1!AA429="@#@",IF(MAS_Manual_Entry!AB429="","Manual Entry Req",MAS_Manual_Entry!AB429),MAS_Pre_Staging_1!AA429),IF(MAS_Pre_Staging_1!AA429="@#@",IF(_xlfn.XLOOKUP($A429,Odyssey_vs_App_Mapping_1!$A$2:$A$507,Odyssey_vs_App_Mapping_1!Z$2:Z$507)="@#@",IF(MAS_Manual_Entry!AB429="","Manual Entry Req",MAS_Manual_Entry!AB429),_xlfn.XLOOKUP($A429,Odyssey_vs_App_Mapping_1!$A$2:$A$507,Odyssey_vs_App_Mapping_1!Z$2:Z$507)),MAS_Pre_Staging_1!AA429))</f>
        <v xml:space="preserve">Single database type
</v>
      </c>
      <c r="AC429" s="2" t="str">
        <f>IF($D429="N",IF(MAS_Pre_Staging_1!AB429="@#@",IF(MAS_Manual_Entry!AC429="","Manual Entry Req",MAS_Manual_Entry!AC429),MAS_Pre_Staging_1!AB429),IF(MAS_Pre_Staging_1!AB429="@#@",IF(_xlfn.XLOOKUP($A429,Odyssey_vs_App_Mapping_1!$A$2:$A$507,Odyssey_vs_App_Mapping_1!AA$2:AA$507)="@#@",IF(MAS_Manual_Entry!AC429="","Manual Entry Req",MAS_Manual_Entry!AC429),_xlfn.XLOOKUP($A429,Odyssey_vs_App_Mapping_1!$A$2:$A$507,Odyssey_vs_App_Mapping_1!AA$2:AA$507)),MAS_Pre_Staging_1!AB429))</f>
        <v>2-3 dominant languages/technologies used</v>
      </c>
      <c r="AD429" s="2" t="str">
        <f>IF($D429="N",IF(MAS_Pre_Staging_1!AC429="@#@",IF(MAS_Manual_Entry!AD429="","Manual Entry Req",MAS_Manual_Entry!AD429),MAS_Pre_Staging_1!AC429),IF(MAS_Pre_Staging_1!AC429="@#@",IF(_xlfn.XLOOKUP($A429,Odyssey_vs_App_Mapping_1!$A$2:$A$507,Odyssey_vs_App_Mapping_1!AB$2:AB$507)="@#@",IF(MAS_Manual_Entry!AD429="","Manual Entry Req",MAS_Manual_Entry!AD429),_xlfn.XLOOKUP($A429,Odyssey_vs_App_Mapping_1!$A$2:$A$507,Odyssey_vs_App_Mapping_1!AB$2:AB$507)),MAS_Pre_Staging_1!AC429))</f>
        <v>Other</v>
      </c>
      <c r="AE429" s="2" t="str">
        <f>IF($D429="N",IF(MAS_Pre_Staging_1!AD429="@#@",IF(MAS_Manual_Entry!AE429="","Manual Entry Req",MAS_Manual_Entry!AE429),MAS_Pre_Staging_1!AD429),IF(MAS_Pre_Staging_1!AD429="@#@",IF(_xlfn.XLOOKUP($A429,Odyssey_vs_App_Mapping_1!$A$2:$A$507,Odyssey_vs_App_Mapping_1!AC$2:AC$507)="@#@",IF(MAS_Manual_Entry!AE429="","Manual Entry Req",MAS_Manual_Entry!AE429),_xlfn.XLOOKUP($A429,Odyssey_vs_App_Mapping_1!$A$2:$A$507,Odyssey_vs_App_Mapping_1!AC$2:AC$507)),MAS_Pre_Staging_1!AD429))</f>
        <v>Standard skill set</v>
      </c>
      <c r="AF429" s="2" t="str">
        <f>IF($D429="N",IF(MAS_Pre_Staging_1!AE429="@#@",IF(MAS_Manual_Entry!AF429="","Manual Entry Req",MAS_Manual_Entry!AF429),MAS_Pre_Staging_1!AE429),IF(MAS_Pre_Staging_1!AE429="@#@",IF(_xlfn.XLOOKUP($A429,Odyssey_vs_App_Mapping_1!$A$2:$A$507,Odyssey_vs_App_Mapping_1!AD$2:AD$507)="@#@",IF(MAS_Manual_Entry!AF429="","Manual Entry Req",MAS_Manual_Entry!AF429),_xlfn.XLOOKUP($A429,Odyssey_vs_App_Mapping_1!$A$2:$A$507,Odyssey_vs_App_Mapping_1!AD$2:AD$507)),MAS_Pre_Staging_1!AE429))</f>
        <v xml:space="preserve">
 Does not exist
</v>
      </c>
      <c r="AG429" s="2" t="str">
        <f>IF($D429="N",IF(MAS_Pre_Staging_1!AF429="@#@",IF(MAS_Manual_Entry!AG429="","Manual Entry Req",MAS_Manual_Entry!AG429),MAS_Pre_Staging_1!AF429),IF(MAS_Pre_Staging_1!AF429="@#@",IF(_xlfn.XLOOKUP($A429,Odyssey_vs_App_Mapping_1!$A$2:$A$507,Odyssey_vs_App_Mapping_1!AE$2:AE$507)="@#@",IF(MAS_Manual_Entry!AG429="","Manual Entry Req",MAS_Manual_Entry!AG429),_xlfn.XLOOKUP($A429,Odyssey_vs_App_Mapping_1!$A$2:$A$507,Odyssey_vs_App_Mapping_1!AE$2:AE$507)),MAS_Pre_Staging_1!AF429))</f>
        <v>End of Life / Sunset</v>
      </c>
      <c r="AH429" s="2" t="str">
        <f>IF($D429="N",IF(MAS_Pre_Staging_1!AG429="@#@",IF(MAS_Manual_Entry!AH429="","Manual Entry Req",MAS_Manual_Entry!AH429),MAS_Pre_Staging_1!AG429),IF(MAS_Pre_Staging_1!AG429="@#@",IF(_xlfn.XLOOKUP($A429,Odyssey_vs_App_Mapping_1!$A$2:$A$507,Odyssey_vs_App_Mapping_1!AF$2:AF$507)="@#@",IF(MAS_Manual_Entry!AH429="","Manual Entry Req",MAS_Manual_Entry!AH429),_xlfn.XLOOKUP($A429,Odyssey_vs_App_Mapping_1!$A$2:$A$507,Odyssey_vs_App_Mapping_1!AF$2:AF$507)),MAS_Pre_Staging_1!AG429))</f>
        <v>Manual Entry Req</v>
      </c>
      <c r="AI429" s="2" t="str">
        <f>IF($D429="N",IF(MAS_Pre_Staging_1!AH429="@#@",IF(MAS_Manual_Entry!AI429="","Manual Entry Req",MAS_Manual_Entry!AI429),MAS_Pre_Staging_1!AH429),IF(MAS_Pre_Staging_1!AH429="@#@",IF(_xlfn.XLOOKUP($A429,Odyssey_vs_App_Mapping_1!$A$2:$A$507,Odyssey_vs_App_Mapping_1!AG$2:AG$507)="@#@",IF(MAS_Manual_Entry!AI429="","Manual Entry Req",MAS_Manual_Entry!AI429),_xlfn.XLOOKUP($A429,Odyssey_vs_App_Mapping_1!$A$2:$A$507,Odyssey_vs_App_Mapping_1!AG$2:AG$507)),MAS_Pre_Staging_1!AH429))</f>
        <v>Manual Entry Req</v>
      </c>
      <c r="AJ429" s="2">
        <f>IF($D429="N",IF(MAS_Pre_Staging_1!AI429="@#@",IF(MAS_Manual_Entry!AJ429="","Manual Entry Req",MAS_Manual_Entry!AJ429),MAS_Pre_Staging_1!AI429),IF(MAS_Pre_Staging_1!AI429="@#@",IF(_xlfn.XLOOKUP($A429,Odyssey_vs_App_Mapping_1!$A$2:$A$507,Odyssey_vs_App_Mapping_1!AH$2:AH$507)="@#@",IF(MAS_Manual_Entry!AJ429="","Manual Entry Req",MAS_Manual_Entry!AJ429),_xlfn.XLOOKUP($A429,Odyssey_vs_App_Mapping_1!$A$2:$A$507,Odyssey_vs_App_Mapping_1!AH$2:AH$507)),MAS_Pre_Staging_1!AI429))</f>
        <v>0</v>
      </c>
      <c r="AK429" s="2" t="str">
        <f>IF($D429="N",IF(MAS_Pre_Staging_1!AJ429="@#@",IF(MAS_Manual_Entry!AK429="","Manual Entry Req",MAS_Manual_Entry!AK429),MAS_Pre_Staging_1!AJ429),IF(MAS_Pre_Staging_1!AJ429="@#@",IF(_xlfn.XLOOKUP($A429,Odyssey_vs_App_Mapping_1!$A$2:$A$507,Odyssey_vs_App_Mapping_1!AI$2:AI$507)="@#@",IF(MAS_Manual_Entry!AK429="","Manual Entry Req",MAS_Manual_Entry!AK429),_xlfn.XLOOKUP($A429,Odyssey_vs_App_Mapping_1!$A$2:$A$507,Odyssey_vs_App_Mapping_1!AI$2:AI$507)),MAS_Pre_Staging_1!AJ429))</f>
        <v>Not possible</v>
      </c>
      <c r="AL429" s="2" t="str">
        <f>IF($D429="N",IF(MAS_Pre_Staging_1!AK429="@#@",IF(MAS_Manual_Entry!AL429="","Manual Entry Req",MAS_Manual_Entry!AL429),MAS_Pre_Staging_1!AK429),IF(MAS_Pre_Staging_1!AK429="@#@",IF(_xlfn.XLOOKUP($A429,Odyssey_vs_App_Mapping_1!$A$2:$A$507,Odyssey_vs_App_Mapping_1!AJ$2:AJ$507)="@#@",IF(MAS_Manual_Entry!AL429="","Manual Entry Req",MAS_Manual_Entry!AL429),_xlfn.XLOOKUP($A429,Odyssey_vs_App_Mapping_1!$A$2:$A$507,Odyssey_vs_App_Mapping_1!AJ$2:AJ$507)),MAS_Pre_Staging_1!AK429))</f>
        <v>Not possible</v>
      </c>
      <c r="AM429" s="2" t="str">
        <f>IF($D429="N",IF(MAS_Pre_Staging_1!AL429="@#@",IF(MAS_Manual_Entry!AM429="","Manual Entry Req",MAS_Manual_Entry!AM429),MAS_Pre_Staging_1!AL429),IF(MAS_Pre_Staging_1!AL429="@#@",IF(_xlfn.XLOOKUP($A429,Odyssey_vs_App_Mapping_1!$A$2:$A$507,Odyssey_vs_App_Mapping_1!AK$2:AK$507)="@#@",IF(MAS_Manual_Entry!AM429="","Manual Entry Req",MAS_Manual_Entry!AM429),_xlfn.XLOOKUP($A429,Odyssey_vs_App_Mapping_1!$A$2:$A$507,Odyssey_vs_App_Mapping_1!AK$2:AK$507)),MAS_Pre_Staging_1!AL429))</f>
        <v>Not possible</v>
      </c>
      <c r="AN429" s="2" t="str">
        <f>IF($D429="N",IF(MAS_Pre_Staging_1!AM429="@#@",IF(MAS_Manual_Entry!AN429="","Manual Entry Req",MAS_Manual_Entry!AN429),MAS_Pre_Staging_1!AM429),IF(MAS_Pre_Staging_1!AM429="@#@",IF(_xlfn.XLOOKUP($A429,Odyssey_vs_App_Mapping_1!$A$2:$A$507,Odyssey_vs_App_Mapping_1!AL$2:AL$507)="@#@",IF(MAS_Manual_Entry!AN429="","Manual Entry Req",MAS_Manual_Entry!AN429),_xlfn.XLOOKUP($A429,Odyssey_vs_App_Mapping_1!$A$2:$A$507,Odyssey_vs_App_Mapping_1!AL$2:AL$507)),MAS_Pre_Staging_1!AM429))</f>
        <v>Manual Entry Req</v>
      </c>
      <c r="AO429" s="37" t="s">
        <v>2241</v>
      </c>
      <c r="AP429" s="37" t="s">
        <v>3674</v>
      </c>
      <c r="AQ429" s="29">
        <f t="shared" si="18"/>
        <v>0.82857142857142851</v>
      </c>
      <c r="AR429" s="29">
        <f t="shared" si="19"/>
        <v>0.95652173913043481</v>
      </c>
      <c r="AS429" s="38">
        <f>COUNTIFS(MAS_Pre_Staging_263[[#This Row],[Identify Current Region Owner]:[Is it a Legacy App or not? (Y/N)]],"Manual Entry Req")+COUNTBLANK(MAS_Pre_Staging_263[[#This Row],[Identify Current Region Owner]:[Is it a Legacy App or not? (Y/N)]])</f>
        <v>6</v>
      </c>
      <c r="AT429" s="164"/>
      <c r="AU429" s="164">
        <f t="shared" si="20"/>
        <v>7</v>
      </c>
      <c r="AV429" s="166" t="s">
        <v>49</v>
      </c>
    </row>
    <row r="430" spans="1:48" ht="95.25" customHeight="1" x14ac:dyDescent="0.25">
      <c r="A430" s="39" t="str">
        <f>MAS_Pre_Staging_1[[#This Row],[Source ID]]</f>
        <v>LATAM.81</v>
      </c>
      <c r="B430" s="27" t="str">
        <f>MAS_Pre_Staging_1[[#This Row],[M1 : Name of All Applications]]</f>
        <v>UploadPOs</v>
      </c>
      <c r="C430" s="27" t="str">
        <f>MAS_Pre_Staging_1[[#This Row],[Region]]</f>
        <v>LATAM</v>
      </c>
      <c r="D430" s="2" t="str">
        <f>IF(ISERROR(_xlfn.XLOOKUP(MAS_Pre_Staging_263[[#This Row],[Source ID]],Odyssey_vs_App_Mapping_1!A$2:A$507,Odyssey_vs_App_Mapping_1!B$2:B$507)),"N","Y")</f>
        <v>Y</v>
      </c>
      <c r="E430" s="27" t="str">
        <f>MAS_Pre_Staging_1[[#This Row],[M1. Source of File]]</f>
        <v>LATAM</v>
      </c>
      <c r="F430" s="27" t="str">
        <f>MAS_Pre_Staging_1[[#This Row],[M2 : Listed CMDB Application Owner]]</f>
        <v>@#@</v>
      </c>
      <c r="G430" s="27" t="str">
        <f>MAS_Pre_Staging_1[[#This Row],[M2: Listed Region Owner]]</f>
        <v>@#@</v>
      </c>
      <c r="H430" s="2" t="str">
        <f>IF($D430="N",IF(MAS_Pre_Staging_1!G430="@#@",IF(MAS_Manual_Entry!H430="","Manual Entry Req",MAS_Manual_Entry!H430),MAS_Pre_Staging_1!G430),IF(MAS_Pre_Staging_1!G430="@#@",IF(_xlfn.XLOOKUP($A430,Odyssey_vs_App_Mapping_1!$A$2:$A$507,Odyssey_vs_App_Mapping_1!F$2:F$507)="@#@",IF(MAS_Manual_Entry!H430="","Manual Entry Req",MAS_Manual_Entry!H430),_xlfn.XLOOKUP($A430,Odyssey_vs_App_Mapping_1!$A$2:$A$507,Odyssey_vs_App_Mapping_1!F$2:F$507)),MAS_Pre_Staging_1!G430))</f>
        <v>Francisco Sanchez/Cesar Fuentes</v>
      </c>
      <c r="I430" s="2" t="str">
        <f>IF($D430="N",IF(MAS_Pre_Staging_1!H430="@#@",IF(MAS_Manual_Entry!I430="","Manual Entry Req",MAS_Manual_Entry!I430),MAS_Pre_Staging_1!H430),IF(MAS_Pre_Staging_1!H430="@#@",IF(_xlfn.XLOOKUP($A430,Odyssey_vs_App_Mapping_1!$A$2:$A$507,Odyssey_vs_App_Mapping_1!G$2:G$507)="@#@",IF(MAS_Manual_Entry!I430="","Manual Entry Req",MAS_Manual_Entry!I430),_xlfn.XLOOKUP($A430,Odyssey_vs_App_Mapping_1!$A$2:$A$507,Odyssey_vs_App_Mapping_1!G$2:G$507)),MAS_Pre_Staging_1!H430))</f>
        <v>Active</v>
      </c>
      <c r="J430" s="2" t="str">
        <f>IF($D430="N",IF(MAS_Pre_Staging_1!I430="@#@",IF(MAS_Manual_Entry!J430="","Manual Entry Req",MAS_Manual_Entry!J430),MAS_Pre_Staging_1!I430),IF(MAS_Pre_Staging_1!I430="@#@",IF(_xlfn.XLOOKUP($A430,Odyssey_vs_App_Mapping_1!$A$2:$A$507,Odyssey_vs_App_Mapping_1!H$2:H$507)="@#@",IF(MAS_Manual_Entry!J430="","Manual Entry Req",MAS_Manual_Entry!J430),_xlfn.XLOOKUP($A430,Odyssey_vs_App_Mapping_1!$A$2:$A$507,Odyssey_vs_App_Mapping_1!H$2:H$507)),MAS_Pre_Staging_1!I430))</f>
        <v>Sales</v>
      </c>
      <c r="K430" s="2" t="str">
        <f>IF($D430="N",IF(MAS_Pre_Staging_1!J430="@#@",IF(MAS_Manual_Entry!K430="","Manual Entry Req",MAS_Manual_Entry!K430),MAS_Pre_Staging_1!J430),IF(MAS_Pre_Staging_1!J430="@#@",IF(_xlfn.XLOOKUP($A430,Odyssey_vs_App_Mapping_1!$A$2:$A$507,Odyssey_vs_App_Mapping_1!I$2:I$507)="@#@",IF(MAS_Manual_Entry!K430="","Manual Entry Req",MAS_Manual_Entry!K430),_xlfn.XLOOKUP($A430,Odyssey_vs_App_Mapping_1!$A$2:$A$507,Odyssey_vs_App_Mapping_1!I$2:I$507)),MAS_Pre_Staging_1!J430))</f>
        <v>Mexico</v>
      </c>
      <c r="L430" s="2" t="str">
        <f>IF($D430="N",IF(MAS_Pre_Staging_1!K430="@#@",IF(MAS_Manual_Entry!L430="","Manual Entry Req",MAS_Manual_Entry!L430),MAS_Pre_Staging_1!K430),IF(MAS_Pre_Staging_1!K430="@#@",IF(_xlfn.XLOOKUP($A430,Odyssey_vs_App_Mapping_1!$A$2:$A$507,Odyssey_vs_App_Mapping_1!J$2:J$507)="@#@",IF(MAS_Manual_Entry!L430="","Manual Entry Req",MAS_Manual_Entry!L430),_xlfn.XLOOKUP($A430,Odyssey_vs_App_Mapping_1!$A$2:$A$507,Odyssey_vs_App_Mapping_1!J$2:J$507)),MAS_Pre_Staging_1!K430))</f>
        <v>Homegrown</v>
      </c>
      <c r="M430" s="2" t="str">
        <f>IF($D430="N",IF(MAS_Pre_Staging_1!L430="@#@",IF(MAS_Manual_Entry!M430="","Manual Entry Req",MAS_Manual_Entry!M430),MAS_Pre_Staging_1!L430),IF(MAS_Pre_Staging_1!L430="@#@",IF(_xlfn.XLOOKUP($A430,Odyssey_vs_App_Mapping_1!$A$2:$A$507,Odyssey_vs_App_Mapping_1!K$2:K$507)="@#@",IF(MAS_Manual_Entry!M430="","Manual Entry Req",MAS_Manual_Entry!M430),_xlfn.XLOOKUP($A430,Odyssey_vs_App_Mapping_1!$A$2:$A$507,Odyssey_vs_App_Mapping_1!K$2:K$507)),MAS_Pre_Staging_1!L430))</f>
        <v>Microsoft ASP.NET, C#, SQL Server, HTML, Javascript, CSS, jQuery</v>
      </c>
      <c r="N430" s="2" t="str">
        <f>IF($D430="N",IF(MAS_Pre_Staging_1!M430="@#@",IF(MAS_Manual_Entry!N430="","Manual Entry Req",MAS_Manual_Entry!N430),MAS_Pre_Staging_1!M430),IF(MAS_Pre_Staging_1!M430="@#@",IF(_xlfn.XLOOKUP($A430,Odyssey_vs_App_Mapping_1!$A$2:$A$507,Odyssey_vs_App_Mapping_1!L$2:L$507)="@#@",IF(MAS_Manual_Entry!N430="","Manual Entry Req",MAS_Manual_Entry!N430),_xlfn.XLOOKUP($A430,Odyssey_vs_App_Mapping_1!$A$2:$A$507,Odyssey_vs_App_Mapping_1!L$2:L$507)),MAS_Pre_Staging_1!M430))</f>
        <v xml:space="preserve">Website 
</v>
      </c>
      <c r="O430" s="2" t="str">
        <f>IF($D430="N",IF(MAS_Pre_Staging_1!N430="@#@",IF(MAS_Manual_Entry!O430="","Manual Entry Req",MAS_Manual_Entry!O430),MAS_Pre_Staging_1!N430),IF(MAS_Pre_Staging_1!N430="@#@",IF(_xlfn.XLOOKUP($A430,Odyssey_vs_App_Mapping_1!$A$2:$A$507,Odyssey_vs_App_Mapping_1!M$2:M$507)="@#@",IF(MAS_Manual_Entry!O430="","Manual Entry Req",MAS_Manual_Entry!O430),_xlfn.XLOOKUP($A430,Odyssey_vs_App_Mapping_1!$A$2:$A$507,Odyssey_vs_App_Mapping_1!M$2:M$507)),MAS_Pre_Staging_1!N430))</f>
        <v>On-prem</v>
      </c>
      <c r="P430" s="2" t="str">
        <f>IF($D430="N",IF(MAS_Pre_Staging_1!O430="@#@",IF(MAS_Manual_Entry!P430="","Manual Entry Req",MAS_Manual_Entry!P430),MAS_Pre_Staging_1!O430),IF(MAS_Pre_Staging_1!O430="@#@",IF(_xlfn.XLOOKUP($A430,Odyssey_vs_App_Mapping_1!$A$2:$A$507,Odyssey_vs_App_Mapping_1!N$2:N$507)="@#@",IF(MAS_Manual_Entry!P430="","Manual Entry Req",MAS_Manual_Entry!P430),_xlfn.XLOOKUP($A430,Odyssey_vs_App_Mapping_1!$A$2:$A$507,Odyssey_vs_App_Mapping_1!N$2:N$507)),MAS_Pre_Staging_1!O430))</f>
        <v>2 Tier</v>
      </c>
      <c r="Q430" s="2" t="str">
        <f>IF($D430="N",IF(MAS_Pre_Staging_1!P430="@#@",IF(MAS_Manual_Entry!Q430="","Manual Entry Req",MAS_Manual_Entry!Q430),MAS_Pre_Staging_1!P430),IF(MAS_Pre_Staging_1!P430="@#@",IF(_xlfn.XLOOKUP($A430,Odyssey_vs_App_Mapping_1!$A$2:$A$507,Odyssey_vs_App_Mapping_1!O$2:O$507)="@#@",IF(MAS_Manual_Entry!Q430="","Manual Entry Req",MAS_Manual_Entry!Q430),_xlfn.XLOOKUP($A430,Odyssey_vs_App_Mapping_1!$A$2:$A$507,Odyssey_vs_App_Mapping_1!O$2:O$507)),MAS_Pre_Staging_1!P430))</f>
        <v>Creates SO with a template given</v>
      </c>
      <c r="R430" s="2" t="str">
        <f>IF($D430="N",IF(MAS_Pre_Staging_1!Q430="@#@",IF(MAS_Manual_Entry!R430="","Manual Entry Req",MAS_Manual_Entry!R430),MAS_Pre_Staging_1!Q430),IF(MAS_Pre_Staging_1!Q430="@#@",IF(_xlfn.XLOOKUP($A430,Odyssey_vs_App_Mapping_1!$A$2:$A$507,Odyssey_vs_App_Mapping_1!P$2:P$507)="@#@",IF(MAS_Manual_Entry!R430="","Manual Entry Req",MAS_Manual_Entry!R430),_xlfn.XLOOKUP($A430,Odyssey_vs_App_Mapping_1!$A$2:$A$507,Odyssey_vs_App_Mapping_1!P$2:P$507)),MAS_Pre_Staging_1!Q430))</f>
        <v>Sales</v>
      </c>
      <c r="S430" s="2" t="str">
        <f>IF($D430="N",IF(MAS_Pre_Staging_1!R430="@#@",IF(MAS_Manual_Entry!S430="","Manual Entry Req",MAS_Manual_Entry!S430),MAS_Pre_Staging_1!R430),IF(MAS_Pre_Staging_1!R430="@#@",IF(_xlfn.XLOOKUP($A430,Odyssey_vs_App_Mapping_1!$A$2:$A$507,Odyssey_vs_App_Mapping_1!Q$2:Q$507)="@#@",IF(MAS_Manual_Entry!S430="","Manual Entry Req",MAS_Manual_Entry!S430),_xlfn.XLOOKUP($A430,Odyssey_vs_App_Mapping_1!$A$2:$A$507,Odyssey_vs_App_Mapping_1!Q$2:Q$507)),MAS_Pre_Staging_1!R430))</f>
        <v>Orders</v>
      </c>
      <c r="T430" s="2" t="str">
        <f>IF($D430="N",IF(MAS_Pre_Staging_1!S430="@#@",IF(MAS_Manual_Entry!T430="","Manual Entry Req",MAS_Manual_Entry!T430),MAS_Pre_Staging_1!S430),IF(MAS_Pre_Staging_1!S430="@#@",IF(_xlfn.XLOOKUP($A430,Odyssey_vs_App_Mapping_1!$A$2:$A$507,Odyssey_vs_App_Mapping_1!R$2:R$507)="@#@",IF(MAS_Manual_Entry!T430="","Manual Entry Req",MAS_Manual_Entry!T430),_xlfn.XLOOKUP($A430,Odyssey_vs_App_Mapping_1!$A$2:$A$507,Odyssey_vs_App_Mapping_1!R$2:R$507)),MAS_Pre_Staging_1!S430))</f>
        <v>ManualOrders</v>
      </c>
      <c r="U430" s="2" t="str">
        <f>IF($D430="N",IF(MAS_Pre_Staging_1!T430="@#@",IF(MAS_Manual_Entry!U430="","Manual Entry Req",MAS_Manual_Entry!U430),MAS_Pre_Staging_1!T430),IF(MAS_Pre_Staging_1!T430="@#@",IF(_xlfn.XLOOKUP($A430,Odyssey_vs_App_Mapping_1!$A$2:$A$507,Odyssey_vs_App_Mapping_1!S$2:S$507)="@#@",IF(MAS_Manual_Entry!U430="","Manual Entry Req",MAS_Manual_Entry!U430),_xlfn.XLOOKUP($A430,Odyssey_vs_App_Mapping_1!$A$2:$A$507,Odyssey_vs_App_Mapping_1!S$2:S$507)),MAS_Pre_Staging_1!T430))</f>
        <v>Manual Orders Management</v>
      </c>
      <c r="V430" s="2" t="str">
        <f>IF($D430="N",IF(MAS_Pre_Staging_1!U430="@#@",IF(MAS_Manual_Entry!V430="","Manual Entry Req",MAS_Manual_Entry!V430),MAS_Pre_Staging_1!U430),IF(MAS_Pre_Staging_1!U430="@#@",IF(_xlfn.XLOOKUP($A430,Odyssey_vs_App_Mapping_1!$A$2:$A$507,Odyssey_vs_App_Mapping_1!T$2:T$507)="@#@",IF(MAS_Manual_Entry!V430="","Manual Entry Req",MAS_Manual_Entry!V430),_xlfn.XLOOKUP($A430,Odyssey_vs_App_Mapping_1!$A$2:$A$507,Odyssey_vs_App_Mapping_1!T$2:T$507)),MAS_Pre_Staging_1!U430))</f>
        <v>Sales</v>
      </c>
      <c r="W430" s="2" t="str">
        <f>IF($D430="N",IF(MAS_Pre_Staging_1!V430="@#@",IF(MAS_Manual_Entry!W430="","Manual Entry Req",MAS_Manual_Entry!W430),MAS_Pre_Staging_1!V430),IF(MAS_Pre_Staging_1!V430="@#@",IF(_xlfn.XLOOKUP($A430,Odyssey_vs_App_Mapping_1!$A$2:$A$507,Odyssey_vs_App_Mapping_1!U$2:U$507)="@#@",IF(MAS_Manual_Entry!W430="","Manual Entry Req",MAS_Manual_Entry!W430),_xlfn.XLOOKUP($A430,Odyssey_vs_App_Mapping_1!$A$2:$A$507,Odyssey_vs_App_Mapping_1!U$2:U$507)),MAS_Pre_Staging_1!V430))</f>
        <v xml:space="preserve">Business operations </v>
      </c>
      <c r="X430" s="2" t="str">
        <f>IF($D430="N",IF(MAS_Pre_Staging_1!W430="@#@",IF(MAS_Manual_Entry!X430="","Manual Entry Req",MAS_Manual_Entry!X430),MAS_Pre_Staging_1!W430),IF(MAS_Pre_Staging_1!W430="@#@",IF(_xlfn.XLOOKUP($A430,Odyssey_vs_App_Mapping_1!$A$2:$A$507,Odyssey_vs_App_Mapping_1!V$2:V$507)="@#@",IF(MAS_Manual_Entry!X430="","Manual Entry Req",MAS_Manual_Entry!X430),_xlfn.XLOOKUP($A430,Odyssey_vs_App_Mapping_1!$A$2:$A$507,Odyssey_vs_App_Mapping_1!V$2:V$507)),MAS_Pre_Staging_1!W430))</f>
        <v>Critical - Loss of revenue</v>
      </c>
      <c r="Y430" s="2" t="str">
        <f>IF($D430="N",IF(MAS_Pre_Staging_1!X430="@#@",IF(MAS_Manual_Entry!Y430="","Manual Entry Req",MAS_Manual_Entry!Y430),MAS_Pre_Staging_1!X430),IF(MAS_Pre_Staging_1!X430="@#@",IF(_xlfn.XLOOKUP($A430,Odyssey_vs_App_Mapping_1!$A$2:$A$507,Odyssey_vs_App_Mapping_1!W$2:W$507)="@#@",IF(MAS_Manual_Entry!Y430="","Manual Entry Req",MAS_Manual_Entry!Y430),_xlfn.XLOOKUP($A430,Odyssey_vs_App_Mapping_1!$A$2:$A$507,Odyssey_vs_App_Mapping_1!W$2:W$507)),MAS_Pre_Staging_1!X430))</f>
        <v>Confidential,</v>
      </c>
      <c r="Z430" s="2" t="str">
        <f>IF($D430="N",IF(MAS_Pre_Staging_1!Y430="@#@",IF(MAS_Manual_Entry!Z430="","Manual Entry Req",MAS_Manual_Entry!Z430),MAS_Pre_Staging_1!Y430),IF(MAS_Pre_Staging_1!Y430="@#@",IF(_xlfn.XLOOKUP($A430,Odyssey_vs_App_Mapping_1!$A$2:$A$507,Odyssey_vs_App_Mapping_1!X$2:X$507)="@#@",IF(MAS_Manual_Entry!Z430="","Manual Entry Req",MAS_Manual_Entry!Z430),_xlfn.XLOOKUP($A430,Odyssey_vs_App_Mapping_1!$A$2:$A$507,Odyssey_vs_App_Mapping_1!X$2:X$507)),MAS_Pre_Staging_1!Y430))</f>
        <v xml:space="preserve">0-50
</v>
      </c>
      <c r="AA430" s="2" t="str">
        <f>IF($D430="N",IF(MAS_Pre_Staging_1!Z430="@#@",IF(MAS_Manual_Entry!AA430="","Manual Entry Req",MAS_Manual_Entry!AA430),MAS_Pre_Staging_1!Z430),IF(MAS_Pre_Staging_1!Z430="@#@",IF(_xlfn.XLOOKUP($A430,Odyssey_vs_App_Mapping_1!$A$2:$A$507,Odyssey_vs_App_Mapping_1!Y$2:Y$507)="@#@",IF(MAS_Manual_Entry!AA430="","Manual Entry Req",MAS_Manual_Entry!AA430),_xlfn.XLOOKUP($A430,Odyssey_vs_App_Mapping_1!$A$2:$A$507,Odyssey_vs_App_Mapping_1!Y$2:Y$507)),MAS_Pre_Staging_1!Z430))</f>
        <v>Low number of incoming/outgoing linkages (&lt; 5)</v>
      </c>
      <c r="AB430" s="2" t="str">
        <f>IF($D430="N",IF(MAS_Pre_Staging_1!AA430="@#@",IF(MAS_Manual_Entry!AB430="","Manual Entry Req",MAS_Manual_Entry!AB430),MAS_Pre_Staging_1!AA430),IF(MAS_Pre_Staging_1!AA430="@#@",IF(_xlfn.XLOOKUP($A430,Odyssey_vs_App_Mapping_1!$A$2:$A$507,Odyssey_vs_App_Mapping_1!Z$2:Z$507)="@#@",IF(MAS_Manual_Entry!AB430="","Manual Entry Req",MAS_Manual_Entry!AB430),_xlfn.XLOOKUP($A430,Odyssey_vs_App_Mapping_1!$A$2:$A$507,Odyssey_vs_App_Mapping_1!Z$2:Z$507)),MAS_Pre_Staging_1!AA430))</f>
        <v>Two dominant database types used</v>
      </c>
      <c r="AC430" s="2" t="str">
        <f>IF($D430="N",IF(MAS_Pre_Staging_1!AB430="@#@",IF(MAS_Manual_Entry!AC430="","Manual Entry Req",MAS_Manual_Entry!AC430),MAS_Pre_Staging_1!AB430),IF(MAS_Pre_Staging_1!AB430="@#@",IF(_xlfn.XLOOKUP($A430,Odyssey_vs_App_Mapping_1!$A$2:$A$507,Odyssey_vs_App_Mapping_1!AA$2:AA$507)="@#@",IF(MAS_Manual_Entry!AC430="","Manual Entry Req",MAS_Manual_Entry!AC430),_xlfn.XLOOKUP($A430,Odyssey_vs_App_Mapping_1!$A$2:$A$507,Odyssey_vs_App_Mapping_1!AA$2:AA$507)),MAS_Pre_Staging_1!AB430))</f>
        <v>2-3 dominant languages/technologies used</v>
      </c>
      <c r="AD430" s="2" t="str">
        <f>IF($D430="N",IF(MAS_Pre_Staging_1!AC430="@#@",IF(MAS_Manual_Entry!AD430="","Manual Entry Req",MAS_Manual_Entry!AD430),MAS_Pre_Staging_1!AC430),IF(MAS_Pre_Staging_1!AC430="@#@",IF(_xlfn.XLOOKUP($A430,Odyssey_vs_App_Mapping_1!$A$2:$A$507,Odyssey_vs_App_Mapping_1!AB$2:AB$507)="@#@",IF(MAS_Manual_Entry!AD430="","Manual Entry Req",MAS_Manual_Entry!AD430),_xlfn.XLOOKUP($A430,Odyssey_vs_App_Mapping_1!$A$2:$A$507,Odyssey_vs_App_Mapping_1!AB$2:AB$507)),MAS_Pre_Staging_1!AC430))</f>
        <v>Other</v>
      </c>
      <c r="AE430" s="2" t="str">
        <f>IF($D430="N",IF(MAS_Pre_Staging_1!AD430="@#@",IF(MAS_Manual_Entry!AE430="","Manual Entry Req",MAS_Manual_Entry!AE430),MAS_Pre_Staging_1!AD430),IF(MAS_Pre_Staging_1!AD430="@#@",IF(_xlfn.XLOOKUP($A430,Odyssey_vs_App_Mapping_1!$A$2:$A$507,Odyssey_vs_App_Mapping_1!AC$2:AC$507)="@#@",IF(MAS_Manual_Entry!AE430="","Manual Entry Req",MAS_Manual_Entry!AE430),_xlfn.XLOOKUP($A430,Odyssey_vs_App_Mapping_1!$A$2:$A$507,Odyssey_vs_App_Mapping_1!AC$2:AC$507)),MAS_Pre_Staging_1!AD430))</f>
        <v>Standard skill set</v>
      </c>
      <c r="AF430" s="2" t="str">
        <f>IF($D430="N",IF(MAS_Pre_Staging_1!AE430="@#@",IF(MAS_Manual_Entry!AF430="","Manual Entry Req",MAS_Manual_Entry!AF430),MAS_Pre_Staging_1!AE430),IF(MAS_Pre_Staging_1!AE430="@#@",IF(_xlfn.XLOOKUP($A430,Odyssey_vs_App_Mapping_1!$A$2:$A$507,Odyssey_vs_App_Mapping_1!AD$2:AD$507)="@#@",IF(MAS_Manual_Entry!AF430="","Manual Entry Req",MAS_Manual_Entry!AF430),_xlfn.XLOOKUP($A430,Odyssey_vs_App_Mapping_1!$A$2:$A$507,Odyssey_vs_App_Mapping_1!AD$2:AD$507)),MAS_Pre_Staging_1!AE430))</f>
        <v xml:space="preserve">
 Does not exist
</v>
      </c>
      <c r="AG430" s="2" t="str">
        <f>IF($D430="N",IF(MAS_Pre_Staging_1!AF430="@#@",IF(MAS_Manual_Entry!AG430="","Manual Entry Req",MAS_Manual_Entry!AG430),MAS_Pre_Staging_1!AF430),IF(MAS_Pre_Staging_1!AF430="@#@",IF(_xlfn.XLOOKUP($A430,Odyssey_vs_App_Mapping_1!$A$2:$A$507,Odyssey_vs_App_Mapping_1!AE$2:AE$507)="@#@",IF(MAS_Manual_Entry!AG430="","Manual Entry Req",MAS_Manual_Entry!AG430),_xlfn.XLOOKUP($A430,Odyssey_vs_App_Mapping_1!$A$2:$A$507,Odyssey_vs_App_Mapping_1!AE$2:AE$507)),MAS_Pre_Staging_1!AF430))</f>
        <v>Steady State / Tolerate</v>
      </c>
      <c r="AH430" s="2" t="str">
        <f>IF($D430="N",IF(MAS_Pre_Staging_1!AG430="@#@",IF(MAS_Manual_Entry!AH430="","Manual Entry Req",MAS_Manual_Entry!AH430),MAS_Pre_Staging_1!AG430),IF(MAS_Pre_Staging_1!AG430="@#@",IF(_xlfn.XLOOKUP($A430,Odyssey_vs_App_Mapping_1!$A$2:$A$507,Odyssey_vs_App_Mapping_1!AF$2:AF$507)="@#@",IF(MAS_Manual_Entry!AH430="","Manual Entry Req",MAS_Manual_Entry!AH430),_xlfn.XLOOKUP($A430,Odyssey_vs_App_Mapping_1!$A$2:$A$507,Odyssey_vs_App_Mapping_1!AF$2:AF$507)),MAS_Pre_Staging_1!AG430))</f>
        <v>Manual Entry Req</v>
      </c>
      <c r="AI430" s="2" t="str">
        <f>IF($D430="N",IF(MAS_Pre_Staging_1!AH430="@#@",IF(MAS_Manual_Entry!AI430="","Manual Entry Req",MAS_Manual_Entry!AI430),MAS_Pre_Staging_1!AH430),IF(MAS_Pre_Staging_1!AH430="@#@",IF(_xlfn.XLOOKUP($A430,Odyssey_vs_App_Mapping_1!$A$2:$A$507,Odyssey_vs_App_Mapping_1!AG$2:AG$507)="@#@",IF(MAS_Manual_Entry!AI430="","Manual Entry Req",MAS_Manual_Entry!AI430),_xlfn.XLOOKUP($A430,Odyssey_vs_App_Mapping_1!$A$2:$A$507,Odyssey_vs_App_Mapping_1!AG$2:AG$507)),MAS_Pre_Staging_1!AH430))</f>
        <v>Manual Entry Req</v>
      </c>
      <c r="AJ430" s="2">
        <f>IF($D430="N",IF(MAS_Pre_Staging_1!AI430="@#@",IF(MAS_Manual_Entry!AJ430="","Manual Entry Req",MAS_Manual_Entry!AJ430),MAS_Pre_Staging_1!AI430),IF(MAS_Pre_Staging_1!AI430="@#@",IF(_xlfn.XLOOKUP($A430,Odyssey_vs_App_Mapping_1!$A$2:$A$507,Odyssey_vs_App_Mapping_1!AH$2:AH$507)="@#@",IF(MAS_Manual_Entry!AJ430="","Manual Entry Req",MAS_Manual_Entry!AJ430),_xlfn.XLOOKUP($A430,Odyssey_vs_App_Mapping_1!$A$2:$A$507,Odyssey_vs_App_Mapping_1!AH$2:AH$507)),MAS_Pre_Staging_1!AI430))</f>
        <v>0</v>
      </c>
      <c r="AK430" s="2" t="str">
        <f>IF($D430="N",IF(MAS_Pre_Staging_1!AJ430="@#@",IF(MAS_Manual_Entry!AK430="","Manual Entry Req",MAS_Manual_Entry!AK430),MAS_Pre_Staging_1!AJ430),IF(MAS_Pre_Staging_1!AJ430="@#@",IF(_xlfn.XLOOKUP($A430,Odyssey_vs_App_Mapping_1!$A$2:$A$507,Odyssey_vs_App_Mapping_1!AI$2:AI$507)="@#@",IF(MAS_Manual_Entry!AK430="","Manual Entry Req",MAS_Manual_Entry!AK430),_xlfn.XLOOKUP($A430,Odyssey_vs_App_Mapping_1!$A$2:$A$507,Odyssey_vs_App_Mapping_1!AI$2:AI$507)),MAS_Pre_Staging_1!AJ430))</f>
        <v>No, but possible</v>
      </c>
      <c r="AL430" s="2" t="str">
        <f>IF($D430="N",IF(MAS_Pre_Staging_1!AK430="@#@",IF(MAS_Manual_Entry!AL430="","Manual Entry Req",MAS_Manual_Entry!AL430),MAS_Pre_Staging_1!AK430),IF(MAS_Pre_Staging_1!AK430="@#@",IF(_xlfn.XLOOKUP($A430,Odyssey_vs_App_Mapping_1!$A$2:$A$507,Odyssey_vs_App_Mapping_1!AJ$2:AJ$507)="@#@",IF(MAS_Manual_Entry!AL430="","Manual Entry Req",MAS_Manual_Entry!AL430),_xlfn.XLOOKUP($A430,Odyssey_vs_App_Mapping_1!$A$2:$A$507,Odyssey_vs_App_Mapping_1!AJ$2:AJ$507)),MAS_Pre_Staging_1!AK430))</f>
        <v>No, but possible</v>
      </c>
      <c r="AM430" s="2" t="str">
        <f>IF($D430="N",IF(MAS_Pre_Staging_1!AL430="@#@",IF(MAS_Manual_Entry!AM430="","Manual Entry Req",MAS_Manual_Entry!AM430),MAS_Pre_Staging_1!AL430),IF(MAS_Pre_Staging_1!AL430="@#@",IF(_xlfn.XLOOKUP($A430,Odyssey_vs_App_Mapping_1!$A$2:$A$507,Odyssey_vs_App_Mapping_1!AK$2:AK$507)="@#@",IF(MAS_Manual_Entry!AM430="","Manual Entry Req",MAS_Manual_Entry!AM430),_xlfn.XLOOKUP($A430,Odyssey_vs_App_Mapping_1!$A$2:$A$507,Odyssey_vs_App_Mapping_1!AK$2:AK$507)),MAS_Pre_Staging_1!AL430))</f>
        <v>No, but possible</v>
      </c>
      <c r="AN430" s="2" t="str">
        <f>IF($D430="N",IF(MAS_Pre_Staging_1!AM430="@#@",IF(MAS_Manual_Entry!AN430="","Manual Entry Req",MAS_Manual_Entry!AN430),MAS_Pre_Staging_1!AM430),IF(MAS_Pre_Staging_1!AM430="@#@",IF(_xlfn.XLOOKUP($A430,Odyssey_vs_App_Mapping_1!$A$2:$A$507,Odyssey_vs_App_Mapping_1!AL$2:AL$507)="@#@",IF(MAS_Manual_Entry!AN430="","Manual Entry Req",MAS_Manual_Entry!AN430),_xlfn.XLOOKUP($A430,Odyssey_vs_App_Mapping_1!$A$2:$A$507,Odyssey_vs_App_Mapping_1!AL$2:AL$507)),MAS_Pre_Staging_1!AM430))</f>
        <v>Manual Entry Req</v>
      </c>
      <c r="AO430" s="37" t="s">
        <v>4151</v>
      </c>
      <c r="AP430" s="37" t="s">
        <v>3674</v>
      </c>
      <c r="AQ430" s="29">
        <f t="shared" si="18"/>
        <v>0.88571428571428568</v>
      </c>
      <c r="AR430" s="29">
        <f t="shared" si="19"/>
        <v>0.95652173913043481</v>
      </c>
      <c r="AS430" s="38">
        <f>COUNTIFS(MAS_Pre_Staging_263[[#This Row],[Identify Current Region Owner]:[Is it a Legacy App or not? (Y/N)]],"Manual Entry Req")+COUNTBLANK(MAS_Pre_Staging_263[[#This Row],[Identify Current Region Owner]:[Is it a Legacy App or not? (Y/N)]])</f>
        <v>4</v>
      </c>
      <c r="AT430" s="164"/>
      <c r="AU430" s="164">
        <f t="shared" si="20"/>
        <v>7</v>
      </c>
      <c r="AV430" s="166" t="s">
        <v>49</v>
      </c>
    </row>
    <row r="431" spans="1:48" ht="95.25" customHeight="1" x14ac:dyDescent="0.25">
      <c r="A431" s="39" t="str">
        <f>MAS_Pre_Staging_1[[#This Row],[Source ID]]</f>
        <v>LATAM.82</v>
      </c>
      <c r="B431" s="27" t="str">
        <f>MAS_Pre_Staging_1[[#This Row],[M1 : Name of All Applications]]</f>
        <v>WCFront</v>
      </c>
      <c r="C431" s="27" t="str">
        <f>MAS_Pre_Staging_1[[#This Row],[Region]]</f>
        <v>LATAM</v>
      </c>
      <c r="D431" s="2" t="str">
        <f>IF(ISERROR(_xlfn.XLOOKUP(MAS_Pre_Staging_263[[#This Row],[Source ID]],Odyssey_vs_App_Mapping_1!A$2:A$507,Odyssey_vs_App_Mapping_1!B$2:B$507)),"N","Y")</f>
        <v>Y</v>
      </c>
      <c r="E431" s="27" t="str">
        <f>MAS_Pre_Staging_1[[#This Row],[M1. Source of File]]</f>
        <v>LATAM</v>
      </c>
      <c r="F431" s="27" t="str">
        <f>MAS_Pre_Staging_1[[#This Row],[M2 : Listed CMDB Application Owner]]</f>
        <v>@#@</v>
      </c>
      <c r="G431" s="27" t="str">
        <f>MAS_Pre_Staging_1[[#This Row],[M2: Listed Region Owner]]</f>
        <v>@#@</v>
      </c>
      <c r="H431" s="2" t="str">
        <f>IF($D431="N",IF(MAS_Pre_Staging_1!G431="@#@",IF(MAS_Manual_Entry!H431="","Manual Entry Req",MAS_Manual_Entry!H431),MAS_Pre_Staging_1!G431),IF(MAS_Pre_Staging_1!G431="@#@",IF(_xlfn.XLOOKUP($A431,Odyssey_vs_App_Mapping_1!$A$2:$A$507,Odyssey_vs_App_Mapping_1!F$2:F$507)="@#@",IF(MAS_Manual_Entry!H431="","Manual Entry Req",MAS_Manual_Entry!H431),_xlfn.XLOOKUP($A431,Odyssey_vs_App_Mapping_1!$A$2:$A$507,Odyssey_vs_App_Mapping_1!F$2:F$507)),MAS_Pre_Staging_1!G431))</f>
        <v>Francisco Sanchez/Cesar Fuentes</v>
      </c>
      <c r="I431" s="2" t="str">
        <f>IF($D431="N",IF(MAS_Pre_Staging_1!H431="@#@",IF(MAS_Manual_Entry!I431="","Manual Entry Req",MAS_Manual_Entry!I431),MAS_Pre_Staging_1!H431),IF(MAS_Pre_Staging_1!H431="@#@",IF(_xlfn.XLOOKUP($A431,Odyssey_vs_App_Mapping_1!$A$2:$A$507,Odyssey_vs_App_Mapping_1!G$2:G$507)="@#@",IF(MAS_Manual_Entry!I431="","Manual Entry Req",MAS_Manual_Entry!I431),_xlfn.XLOOKUP($A431,Odyssey_vs_App_Mapping_1!$A$2:$A$507,Odyssey_vs_App_Mapping_1!G$2:G$507)),MAS_Pre_Staging_1!H431))</f>
        <v>Active</v>
      </c>
      <c r="J431" s="2" t="str">
        <f>IF($D431="N",IF(MAS_Pre_Staging_1!I431="@#@",IF(MAS_Manual_Entry!J431="","Manual Entry Req",MAS_Manual_Entry!J431),MAS_Pre_Staging_1!I431),IF(MAS_Pre_Staging_1!I431="@#@",IF(_xlfn.XLOOKUP($A431,Odyssey_vs_App_Mapping_1!$A$2:$A$507,Odyssey_vs_App_Mapping_1!H$2:H$507)="@#@",IF(MAS_Manual_Entry!J431="","Manual Entry Req",MAS_Manual_Entry!J431),_xlfn.XLOOKUP($A431,Odyssey_vs_App_Mapping_1!$A$2:$A$507,Odyssey_vs_App_Mapping_1!H$2:H$507)),MAS_Pre_Staging_1!I431))</f>
        <v>Operations</v>
      </c>
      <c r="K431" s="2" t="str">
        <f>IF($D431="N",IF(MAS_Pre_Staging_1!J431="@#@",IF(MAS_Manual_Entry!K431="","Manual Entry Req",MAS_Manual_Entry!K431),MAS_Pre_Staging_1!J431),IF(MAS_Pre_Staging_1!J431="@#@",IF(_xlfn.XLOOKUP($A431,Odyssey_vs_App_Mapping_1!$A$2:$A$507,Odyssey_vs_App_Mapping_1!I$2:I$507)="@#@",IF(MAS_Manual_Entry!K431="","Manual Entry Req",MAS_Manual_Entry!K431),_xlfn.XLOOKUP($A431,Odyssey_vs_App_Mapping_1!$A$2:$A$507,Odyssey_vs_App_Mapping_1!I$2:I$507)),MAS_Pre_Staging_1!J431))</f>
        <v>Mexico</v>
      </c>
      <c r="L431" s="2" t="str">
        <f>IF($D431="N",IF(MAS_Pre_Staging_1!K431="@#@",IF(MAS_Manual_Entry!L431="","Manual Entry Req",MAS_Manual_Entry!L431),MAS_Pre_Staging_1!K431),IF(MAS_Pre_Staging_1!K431="@#@",IF(_xlfn.XLOOKUP($A431,Odyssey_vs_App_Mapping_1!$A$2:$A$507,Odyssey_vs_App_Mapping_1!J$2:J$507)="@#@",IF(MAS_Manual_Entry!L431="","Manual Entry Req",MAS_Manual_Entry!L431),_xlfn.XLOOKUP($A431,Odyssey_vs_App_Mapping_1!$A$2:$A$507,Odyssey_vs_App_Mapping_1!J$2:J$507)),MAS_Pre_Staging_1!K431))</f>
        <v>Homegrown</v>
      </c>
      <c r="M431" s="2" t="str">
        <f>IF($D431="N",IF(MAS_Pre_Staging_1!L431="@#@",IF(MAS_Manual_Entry!M431="","Manual Entry Req",MAS_Manual_Entry!M431),MAS_Pre_Staging_1!L431),IF(MAS_Pre_Staging_1!L431="@#@",IF(_xlfn.XLOOKUP($A431,Odyssey_vs_App_Mapping_1!$A$2:$A$507,Odyssey_vs_App_Mapping_1!K$2:K$507)="@#@",IF(MAS_Manual_Entry!M431="","Manual Entry Req",MAS_Manual_Entry!M431),_xlfn.XLOOKUP($A431,Odyssey_vs_App_Mapping_1!$A$2:$A$507,Odyssey_vs_App_Mapping_1!K$2:K$507)),MAS_Pre_Staging_1!L431))</f>
        <v>Microsoft ASP.NET, VB, SQL Server, HTML, Javascript, CSS</v>
      </c>
      <c r="N431" s="2" t="str">
        <f>IF($D431="N",IF(MAS_Pre_Staging_1!M431="@#@",IF(MAS_Manual_Entry!N431="","Manual Entry Req",MAS_Manual_Entry!N431),MAS_Pre_Staging_1!M431),IF(MAS_Pre_Staging_1!M431="@#@",IF(_xlfn.XLOOKUP($A431,Odyssey_vs_App_Mapping_1!$A$2:$A$507,Odyssey_vs_App_Mapping_1!L$2:L$507)="@#@",IF(MAS_Manual_Entry!N431="","Manual Entry Req",MAS_Manual_Entry!N431),_xlfn.XLOOKUP($A431,Odyssey_vs_App_Mapping_1!$A$2:$A$507,Odyssey_vs_App_Mapping_1!L$2:L$507)),MAS_Pre_Staging_1!M431))</f>
        <v xml:space="preserve">Website 
</v>
      </c>
      <c r="O431" s="2" t="str">
        <f>IF($D431="N",IF(MAS_Pre_Staging_1!N431="@#@",IF(MAS_Manual_Entry!O431="","Manual Entry Req",MAS_Manual_Entry!O431),MAS_Pre_Staging_1!N431),IF(MAS_Pre_Staging_1!N431="@#@",IF(_xlfn.XLOOKUP($A431,Odyssey_vs_App_Mapping_1!$A$2:$A$507,Odyssey_vs_App_Mapping_1!M$2:M$507)="@#@",IF(MAS_Manual_Entry!O431="","Manual Entry Req",MAS_Manual_Entry!O431),_xlfn.XLOOKUP($A431,Odyssey_vs_App_Mapping_1!$A$2:$A$507,Odyssey_vs_App_Mapping_1!M$2:M$507)),MAS_Pre_Staging_1!N431))</f>
        <v>On-prem</v>
      </c>
      <c r="P431" s="2" t="str">
        <f>IF($D431="N",IF(MAS_Pre_Staging_1!O431="@#@",IF(MAS_Manual_Entry!P431="","Manual Entry Req",MAS_Manual_Entry!P431),MAS_Pre_Staging_1!O431),IF(MAS_Pre_Staging_1!O431="@#@",IF(_xlfn.XLOOKUP($A431,Odyssey_vs_App_Mapping_1!$A$2:$A$507,Odyssey_vs_App_Mapping_1!N$2:N$507)="@#@",IF(MAS_Manual_Entry!P431="","Manual Entry Req",MAS_Manual_Entry!P431),_xlfn.XLOOKUP($A431,Odyssey_vs_App_Mapping_1!$A$2:$A$507,Odyssey_vs_App_Mapping_1!N$2:N$507)),MAS_Pre_Staging_1!O431))</f>
        <v>2 Tier</v>
      </c>
      <c r="Q431" s="2" t="str">
        <f>IF($D431="N",IF(MAS_Pre_Staging_1!P431="@#@",IF(MAS_Manual_Entry!Q431="","Manual Entry Req",MAS_Manual_Entry!Q431),MAS_Pre_Staging_1!P431),IF(MAS_Pre_Staging_1!P431="@#@",IF(_xlfn.XLOOKUP($A431,Odyssey_vs_App_Mapping_1!$A$2:$A$507,Odyssey_vs_App_Mapping_1!O$2:O$507)="@#@",IF(MAS_Manual_Entry!Q431="","Manual Entry Req",MAS_Manual_Entry!Q431),_xlfn.XLOOKUP($A431,Odyssey_vs_App_Mapping_1!$A$2:$A$507,Odyssey_vs_App_Mapping_1!O$2:O$507)),MAS_Pre_Staging_1!P431))</f>
        <v xml:space="preserve">Monitor to provide the warehouse associates the ticket order (dispatch) and picking </v>
      </c>
      <c r="R431" s="2" t="str">
        <f>IF($D431="N",IF(MAS_Pre_Staging_1!Q431="@#@",IF(MAS_Manual_Entry!R431="","Manual Entry Req",MAS_Manual_Entry!R431),MAS_Pre_Staging_1!Q431),IF(MAS_Pre_Staging_1!Q431="@#@",IF(_xlfn.XLOOKUP($A431,Odyssey_vs_App_Mapping_1!$A$2:$A$507,Odyssey_vs_App_Mapping_1!P$2:P$507)="@#@",IF(MAS_Manual_Entry!R431="","Manual Entry Req",MAS_Manual_Entry!R431),_xlfn.XLOOKUP($A431,Odyssey_vs_App_Mapping_1!$A$2:$A$507,Odyssey_vs_App_Mapping_1!P$2:P$507)),MAS_Pre_Staging_1!Q431))</f>
        <v>SupplyChain</v>
      </c>
      <c r="S431" s="2" t="str">
        <f>IF($D431="N",IF(MAS_Pre_Staging_1!R431="@#@",IF(MAS_Manual_Entry!S431="","Manual Entry Req",MAS_Manual_Entry!S431),MAS_Pre_Staging_1!R431),IF(MAS_Pre_Staging_1!R431="@#@",IF(_xlfn.XLOOKUP($A431,Odyssey_vs_App_Mapping_1!$A$2:$A$507,Odyssey_vs_App_Mapping_1!Q$2:Q$507)="@#@",IF(MAS_Manual_Entry!S431="","Manual Entry Req",MAS_Manual_Entry!S431),_xlfn.XLOOKUP($A431,Odyssey_vs_App_Mapping_1!$A$2:$A$507,Odyssey_vs_App_Mapping_1!Q$2:Q$507)),MAS_Pre_Staging_1!R431))</f>
        <v>Warehouse Management</v>
      </c>
      <c r="T431" s="2" t="str">
        <f>IF($D431="N",IF(MAS_Pre_Staging_1!S431="@#@",IF(MAS_Manual_Entry!T431="","Manual Entry Req",MAS_Manual_Entry!T431),MAS_Pre_Staging_1!S431),IF(MAS_Pre_Staging_1!S431="@#@",IF(_xlfn.XLOOKUP($A431,Odyssey_vs_App_Mapping_1!$A$2:$A$507,Odyssey_vs_App_Mapping_1!R$2:R$507)="@#@",IF(MAS_Manual_Entry!T431="","Manual Entry Req",MAS_Manual_Entry!T431),_xlfn.XLOOKUP($A431,Odyssey_vs_App_Mapping_1!$A$2:$A$507,Odyssey_vs_App_Mapping_1!R$2:R$507)),MAS_Pre_Staging_1!S431))</f>
        <v>Manual Entry Req</v>
      </c>
      <c r="U431" s="2" t="str">
        <f>IF($D431="N",IF(MAS_Pre_Staging_1!T431="@#@",IF(MAS_Manual_Entry!U431="","Manual Entry Req",MAS_Manual_Entry!U431),MAS_Pre_Staging_1!T431),IF(MAS_Pre_Staging_1!T431="@#@",IF(_xlfn.XLOOKUP($A431,Odyssey_vs_App_Mapping_1!$A$2:$A$507,Odyssey_vs_App_Mapping_1!S$2:S$507)="@#@",IF(MAS_Manual_Entry!U431="","Manual Entry Req",MAS_Manual_Entry!U431),_xlfn.XLOOKUP($A431,Odyssey_vs_App_Mapping_1!$A$2:$A$507,Odyssey_vs_App_Mapping_1!S$2:S$507)),MAS_Pre_Staging_1!T431))</f>
        <v>Manual Entry Req</v>
      </c>
      <c r="V431" s="2" t="str">
        <f>IF($D431="N",IF(MAS_Pre_Staging_1!U431="@#@",IF(MAS_Manual_Entry!V431="","Manual Entry Req",MAS_Manual_Entry!V431),MAS_Pre_Staging_1!U431),IF(MAS_Pre_Staging_1!U431="@#@",IF(_xlfn.XLOOKUP($A431,Odyssey_vs_App_Mapping_1!$A$2:$A$507,Odyssey_vs_App_Mapping_1!T$2:T$507)="@#@",IF(MAS_Manual_Entry!V431="","Manual Entry Req",MAS_Manual_Entry!V431),_xlfn.XLOOKUP($A431,Odyssey_vs_App_Mapping_1!$A$2:$A$507,Odyssey_vs_App_Mapping_1!T$2:T$507)),MAS_Pre_Staging_1!U431))</f>
        <v>WCFront
Operations</v>
      </c>
      <c r="W431" s="2" t="str">
        <f>IF($D431="N",IF(MAS_Pre_Staging_1!V431="@#@",IF(MAS_Manual_Entry!W431="","Manual Entry Req",MAS_Manual_Entry!W431),MAS_Pre_Staging_1!V431),IF(MAS_Pre_Staging_1!V431="@#@",IF(_xlfn.XLOOKUP($A431,Odyssey_vs_App_Mapping_1!$A$2:$A$507,Odyssey_vs_App_Mapping_1!U$2:U$507)="@#@",IF(MAS_Manual_Entry!W431="","Manual Entry Req",MAS_Manual_Entry!W431),_xlfn.XLOOKUP($A431,Odyssey_vs_App_Mapping_1!$A$2:$A$507,Odyssey_vs_App_Mapping_1!U$2:U$507)),MAS_Pre_Staging_1!V431))</f>
        <v xml:space="preserve">Business operations </v>
      </c>
      <c r="X431" s="2" t="str">
        <f>IF($D431="N",IF(MAS_Pre_Staging_1!W431="@#@",IF(MAS_Manual_Entry!X431="","Manual Entry Req",MAS_Manual_Entry!X431),MAS_Pre_Staging_1!W431),IF(MAS_Pre_Staging_1!W431="@#@",IF(_xlfn.XLOOKUP($A431,Odyssey_vs_App_Mapping_1!$A$2:$A$507,Odyssey_vs_App_Mapping_1!V$2:V$507)="@#@",IF(MAS_Manual_Entry!X431="","Manual Entry Req",MAS_Manual_Entry!X431),_xlfn.XLOOKUP($A431,Odyssey_vs_App_Mapping_1!$A$2:$A$507,Odyssey_vs_App_Mapping_1!V$2:V$507)),MAS_Pre_Staging_1!W431))</f>
        <v>Non Critical - Support operations</v>
      </c>
      <c r="Y431" s="2" t="str">
        <f>IF($D431="N",IF(MAS_Pre_Staging_1!X431="@#@",IF(MAS_Manual_Entry!Y431="","Manual Entry Req",MAS_Manual_Entry!Y431),MAS_Pre_Staging_1!X431),IF(MAS_Pre_Staging_1!X431="@#@",IF(_xlfn.XLOOKUP($A431,Odyssey_vs_App_Mapping_1!$A$2:$A$507,Odyssey_vs_App_Mapping_1!W$2:W$507)="@#@",IF(MAS_Manual_Entry!Y431="","Manual Entry Req",MAS_Manual_Entry!Y431),_xlfn.XLOOKUP($A431,Odyssey_vs_App_Mapping_1!$A$2:$A$507,Odyssey_vs_App_Mapping_1!W$2:W$507)),MAS_Pre_Staging_1!X431))</f>
        <v>Confidential,</v>
      </c>
      <c r="Z431" s="2" t="str">
        <f>IF($D431="N",IF(MAS_Pre_Staging_1!Y431="@#@",IF(MAS_Manual_Entry!Z431="","Manual Entry Req",MAS_Manual_Entry!Z431),MAS_Pre_Staging_1!Y431),IF(MAS_Pre_Staging_1!Y431="@#@",IF(_xlfn.XLOOKUP($A431,Odyssey_vs_App_Mapping_1!$A$2:$A$507,Odyssey_vs_App_Mapping_1!X$2:X$507)="@#@",IF(MAS_Manual_Entry!Z431="","Manual Entry Req",MAS_Manual_Entry!Z431),_xlfn.XLOOKUP($A431,Odyssey_vs_App_Mapping_1!$A$2:$A$507,Odyssey_vs_App_Mapping_1!X$2:X$507)),MAS_Pre_Staging_1!Y431))</f>
        <v xml:space="preserve">0-50
</v>
      </c>
      <c r="AA431" s="2" t="str">
        <f>IF($D431="N",IF(MAS_Pre_Staging_1!Z431="@#@",IF(MAS_Manual_Entry!AA431="","Manual Entry Req",MAS_Manual_Entry!AA431),MAS_Pre_Staging_1!Z431),IF(MAS_Pre_Staging_1!Z431="@#@",IF(_xlfn.XLOOKUP($A431,Odyssey_vs_App_Mapping_1!$A$2:$A$507,Odyssey_vs_App_Mapping_1!Y$2:Y$507)="@#@",IF(MAS_Manual_Entry!AA431="","Manual Entry Req",MAS_Manual_Entry!AA431),_xlfn.XLOOKUP($A431,Odyssey_vs_App_Mapping_1!$A$2:$A$507,Odyssey_vs_App_Mapping_1!Y$2:Y$507)),MAS_Pre_Staging_1!Z431))</f>
        <v>Low number of incoming/outgoing linkages (&lt; 5)</v>
      </c>
      <c r="AB431" s="2" t="str">
        <f>IF($D431="N",IF(MAS_Pre_Staging_1!AA431="@#@",IF(MAS_Manual_Entry!AB431="","Manual Entry Req",MAS_Manual_Entry!AB431),MAS_Pre_Staging_1!AA431),IF(MAS_Pre_Staging_1!AA431="@#@",IF(_xlfn.XLOOKUP($A431,Odyssey_vs_App_Mapping_1!$A$2:$A$507,Odyssey_vs_App_Mapping_1!Z$2:Z$507)="@#@",IF(MAS_Manual_Entry!AB431="","Manual Entry Req",MAS_Manual_Entry!AB431),_xlfn.XLOOKUP($A431,Odyssey_vs_App_Mapping_1!$A$2:$A$507,Odyssey_vs_App_Mapping_1!Z$2:Z$507)),MAS_Pre_Staging_1!AA431))</f>
        <v>Two dominant database types used</v>
      </c>
      <c r="AC431" s="2" t="str">
        <f>IF($D431="N",IF(MAS_Pre_Staging_1!AB431="@#@",IF(MAS_Manual_Entry!AC431="","Manual Entry Req",MAS_Manual_Entry!AC431),MAS_Pre_Staging_1!AB431),IF(MAS_Pre_Staging_1!AB431="@#@",IF(_xlfn.XLOOKUP($A431,Odyssey_vs_App_Mapping_1!$A$2:$A$507,Odyssey_vs_App_Mapping_1!AA$2:AA$507)="@#@",IF(MAS_Manual_Entry!AC431="","Manual Entry Req",MAS_Manual_Entry!AC431),_xlfn.XLOOKUP($A431,Odyssey_vs_App_Mapping_1!$A$2:$A$507,Odyssey_vs_App_Mapping_1!AA$2:AA$507)),MAS_Pre_Staging_1!AB431))</f>
        <v>2-3 dominant languages/technologies used</v>
      </c>
      <c r="AD431" s="2" t="str">
        <f>IF($D431="N",IF(MAS_Pre_Staging_1!AC431="@#@",IF(MAS_Manual_Entry!AD431="","Manual Entry Req",MAS_Manual_Entry!AD431),MAS_Pre_Staging_1!AC431),IF(MAS_Pre_Staging_1!AC431="@#@",IF(_xlfn.XLOOKUP($A431,Odyssey_vs_App_Mapping_1!$A$2:$A$507,Odyssey_vs_App_Mapping_1!AB$2:AB$507)="@#@",IF(MAS_Manual_Entry!AD431="","Manual Entry Req",MAS_Manual_Entry!AD431),_xlfn.XLOOKUP($A431,Odyssey_vs_App_Mapping_1!$A$2:$A$507,Odyssey_vs_App_Mapping_1!AB$2:AB$507)),MAS_Pre_Staging_1!AC431))</f>
        <v>Other</v>
      </c>
      <c r="AE431" s="2" t="str">
        <f>IF($D431="N",IF(MAS_Pre_Staging_1!AD431="@#@",IF(MAS_Manual_Entry!AE431="","Manual Entry Req",MAS_Manual_Entry!AE431),MAS_Pre_Staging_1!AD431),IF(MAS_Pre_Staging_1!AD431="@#@",IF(_xlfn.XLOOKUP($A431,Odyssey_vs_App_Mapping_1!$A$2:$A$507,Odyssey_vs_App_Mapping_1!AC$2:AC$507)="@#@",IF(MAS_Manual_Entry!AE431="","Manual Entry Req",MAS_Manual_Entry!AE431),_xlfn.XLOOKUP($A431,Odyssey_vs_App_Mapping_1!$A$2:$A$507,Odyssey_vs_App_Mapping_1!AC$2:AC$507)),MAS_Pre_Staging_1!AD431))</f>
        <v>Standard skill set</v>
      </c>
      <c r="AF431" s="2" t="str">
        <f>IF($D431="N",IF(MAS_Pre_Staging_1!AE431="@#@",IF(MAS_Manual_Entry!AF431="","Manual Entry Req",MAS_Manual_Entry!AF431),MAS_Pre_Staging_1!AE431),IF(MAS_Pre_Staging_1!AE431="@#@",IF(_xlfn.XLOOKUP($A431,Odyssey_vs_App_Mapping_1!$A$2:$A$507,Odyssey_vs_App_Mapping_1!AD$2:AD$507)="@#@",IF(MAS_Manual_Entry!AF431="","Manual Entry Req",MAS_Manual_Entry!AF431),_xlfn.XLOOKUP($A431,Odyssey_vs_App_Mapping_1!$A$2:$A$507,Odyssey_vs_App_Mapping_1!AD$2:AD$507)),MAS_Pre_Staging_1!AE431))</f>
        <v xml:space="preserve">
 Does not exist
</v>
      </c>
      <c r="AG431" s="2" t="str">
        <f>IF($D431="N",IF(MAS_Pre_Staging_1!AF431="@#@",IF(MAS_Manual_Entry!AG431="","Manual Entry Req",MAS_Manual_Entry!AG431),MAS_Pre_Staging_1!AF431),IF(MAS_Pre_Staging_1!AF431="@#@",IF(_xlfn.XLOOKUP($A431,Odyssey_vs_App_Mapping_1!$A$2:$A$507,Odyssey_vs_App_Mapping_1!AE$2:AE$507)="@#@",IF(MAS_Manual_Entry!AG431="","Manual Entry Req",MAS_Manual_Entry!AG431),_xlfn.XLOOKUP($A431,Odyssey_vs_App_Mapping_1!$A$2:$A$507,Odyssey_vs_App_Mapping_1!AE$2:AE$507)),MAS_Pre_Staging_1!AF431))</f>
        <v>Steady State / Tolerate</v>
      </c>
      <c r="AH431" s="2" t="str">
        <f>IF($D431="N",IF(MAS_Pre_Staging_1!AG431="@#@",IF(MAS_Manual_Entry!AH431="","Manual Entry Req",MAS_Manual_Entry!AH431),MAS_Pre_Staging_1!AG431),IF(MAS_Pre_Staging_1!AG431="@#@",IF(_xlfn.XLOOKUP($A431,Odyssey_vs_App_Mapping_1!$A$2:$A$507,Odyssey_vs_App_Mapping_1!AF$2:AF$507)="@#@",IF(MAS_Manual_Entry!AH431="","Manual Entry Req",MAS_Manual_Entry!AH431),_xlfn.XLOOKUP($A431,Odyssey_vs_App_Mapping_1!$A$2:$A$507,Odyssey_vs_App_Mapping_1!AF$2:AF$507)),MAS_Pre_Staging_1!AG431))</f>
        <v>Manual Entry Req</v>
      </c>
      <c r="AI431" s="2" t="str">
        <f>IF($D431="N",IF(MAS_Pre_Staging_1!AH431="@#@",IF(MAS_Manual_Entry!AI431="","Manual Entry Req",MAS_Manual_Entry!AI431),MAS_Pre_Staging_1!AH431),IF(MAS_Pre_Staging_1!AH431="@#@",IF(_xlfn.XLOOKUP($A431,Odyssey_vs_App_Mapping_1!$A$2:$A$507,Odyssey_vs_App_Mapping_1!AG$2:AG$507)="@#@",IF(MAS_Manual_Entry!AI431="","Manual Entry Req",MAS_Manual_Entry!AI431),_xlfn.XLOOKUP($A431,Odyssey_vs_App_Mapping_1!$A$2:$A$507,Odyssey_vs_App_Mapping_1!AG$2:AG$507)),MAS_Pre_Staging_1!AH431))</f>
        <v>Manual Entry Req</v>
      </c>
      <c r="AJ431" s="2">
        <f>IF($D431="N",IF(MAS_Pre_Staging_1!AI431="@#@",IF(MAS_Manual_Entry!AJ431="","Manual Entry Req",MAS_Manual_Entry!AJ431),MAS_Pre_Staging_1!AI431),IF(MAS_Pre_Staging_1!AI431="@#@",IF(_xlfn.XLOOKUP($A431,Odyssey_vs_App_Mapping_1!$A$2:$A$507,Odyssey_vs_App_Mapping_1!AH$2:AH$507)="@#@",IF(MAS_Manual_Entry!AJ431="","Manual Entry Req",MAS_Manual_Entry!AJ431),_xlfn.XLOOKUP($A431,Odyssey_vs_App_Mapping_1!$A$2:$A$507,Odyssey_vs_App_Mapping_1!AH$2:AH$507)),MAS_Pre_Staging_1!AI431))</f>
        <v>0</v>
      </c>
      <c r="AK431" s="2" t="str">
        <f>IF($D431="N",IF(MAS_Pre_Staging_1!AJ431="@#@",IF(MAS_Manual_Entry!AK431="","Manual Entry Req",MAS_Manual_Entry!AK431),MAS_Pre_Staging_1!AJ431),IF(MAS_Pre_Staging_1!AJ431="@#@",IF(_xlfn.XLOOKUP($A431,Odyssey_vs_App_Mapping_1!$A$2:$A$507,Odyssey_vs_App_Mapping_1!AI$2:AI$507)="@#@",IF(MAS_Manual_Entry!AK431="","Manual Entry Req",MAS_Manual_Entry!AK431),_xlfn.XLOOKUP($A431,Odyssey_vs_App_Mapping_1!$A$2:$A$507,Odyssey_vs_App_Mapping_1!AI$2:AI$507)),MAS_Pre_Staging_1!AJ431))</f>
        <v>No, but possible</v>
      </c>
      <c r="AL431" s="2" t="str">
        <f>IF($D431="N",IF(MAS_Pre_Staging_1!AK431="@#@",IF(MAS_Manual_Entry!AL431="","Manual Entry Req",MAS_Manual_Entry!AL431),MAS_Pre_Staging_1!AK431),IF(MAS_Pre_Staging_1!AK431="@#@",IF(_xlfn.XLOOKUP($A431,Odyssey_vs_App_Mapping_1!$A$2:$A$507,Odyssey_vs_App_Mapping_1!AJ$2:AJ$507)="@#@",IF(MAS_Manual_Entry!AL431="","Manual Entry Req",MAS_Manual_Entry!AL431),_xlfn.XLOOKUP($A431,Odyssey_vs_App_Mapping_1!$A$2:$A$507,Odyssey_vs_App_Mapping_1!AJ$2:AJ$507)),MAS_Pre_Staging_1!AK431))</f>
        <v>No, but possible</v>
      </c>
      <c r="AM431" s="2" t="str">
        <f>IF($D431="N",IF(MAS_Pre_Staging_1!AL431="@#@",IF(MAS_Manual_Entry!AM431="","Manual Entry Req",MAS_Manual_Entry!AM431),MAS_Pre_Staging_1!AL431),IF(MAS_Pre_Staging_1!AL431="@#@",IF(_xlfn.XLOOKUP($A431,Odyssey_vs_App_Mapping_1!$A$2:$A$507,Odyssey_vs_App_Mapping_1!AK$2:AK$507)="@#@",IF(MAS_Manual_Entry!AM431="","Manual Entry Req",MAS_Manual_Entry!AM431),_xlfn.XLOOKUP($A431,Odyssey_vs_App_Mapping_1!$A$2:$A$507,Odyssey_vs_App_Mapping_1!AK$2:AK$507)),MAS_Pre_Staging_1!AL431))</f>
        <v>Not possible</v>
      </c>
      <c r="AN431" s="2" t="str">
        <f>IF($D431="N",IF(MAS_Pre_Staging_1!AM431="@#@",IF(MAS_Manual_Entry!AN431="","Manual Entry Req",MAS_Manual_Entry!AN431),MAS_Pre_Staging_1!AM431),IF(MAS_Pre_Staging_1!AM431="@#@",IF(_xlfn.XLOOKUP($A431,Odyssey_vs_App_Mapping_1!$A$2:$A$507,Odyssey_vs_App_Mapping_1!AL$2:AL$507)="@#@",IF(MAS_Manual_Entry!AN431="","Manual Entry Req",MAS_Manual_Entry!AN431),_xlfn.XLOOKUP($A431,Odyssey_vs_App_Mapping_1!$A$2:$A$507,Odyssey_vs_App_Mapping_1!AL$2:AL$507)),MAS_Pre_Staging_1!AM431))</f>
        <v>Manual Entry Req</v>
      </c>
      <c r="AO431" s="37" t="s">
        <v>4181</v>
      </c>
      <c r="AP431" s="37" t="s">
        <v>3674</v>
      </c>
      <c r="AQ431" s="29">
        <f t="shared" si="18"/>
        <v>0.82857142857142851</v>
      </c>
      <c r="AR431" s="29">
        <f t="shared" si="19"/>
        <v>0.95652173913043481</v>
      </c>
      <c r="AS431" s="38">
        <f>COUNTIFS(MAS_Pre_Staging_263[[#This Row],[Identify Current Region Owner]:[Is it a Legacy App or not? (Y/N)]],"Manual Entry Req")+COUNTBLANK(MAS_Pre_Staging_263[[#This Row],[Identify Current Region Owner]:[Is it a Legacy App or not? (Y/N)]])</f>
        <v>6</v>
      </c>
      <c r="AT431" s="164"/>
      <c r="AU431" s="164">
        <f t="shared" si="20"/>
        <v>6</v>
      </c>
      <c r="AV431" s="166" t="s">
        <v>126</v>
      </c>
    </row>
    <row r="432" spans="1:48" ht="95.25" customHeight="1" x14ac:dyDescent="0.25">
      <c r="A432" s="39" t="str">
        <f>MAS_Pre_Staging_1[[#This Row],[Source ID]]</f>
        <v>LATAM.83</v>
      </c>
      <c r="B432" s="27" t="str">
        <f>MAS_Pre_Staging_1[[#This Row],[M1 : Name of All Applications]]</f>
        <v>WCMonitorClientes</v>
      </c>
      <c r="C432" s="27" t="str">
        <f>MAS_Pre_Staging_1[[#This Row],[Region]]</f>
        <v>LATAM</v>
      </c>
      <c r="D432" s="2" t="str">
        <f>IF(ISERROR(_xlfn.XLOOKUP(MAS_Pre_Staging_263[[#This Row],[Source ID]],Odyssey_vs_App_Mapping_1!A$2:A$507,Odyssey_vs_App_Mapping_1!B$2:B$507)),"N","Y")</f>
        <v>Y</v>
      </c>
      <c r="E432" s="27" t="str">
        <f>MAS_Pre_Staging_1[[#This Row],[M1. Source of File]]</f>
        <v>LATAM</v>
      </c>
      <c r="F432" s="27" t="str">
        <f>MAS_Pre_Staging_1[[#This Row],[M2 : Listed CMDB Application Owner]]</f>
        <v>@#@</v>
      </c>
      <c r="G432" s="27" t="str">
        <f>MAS_Pre_Staging_1[[#This Row],[M2: Listed Region Owner]]</f>
        <v>@#@</v>
      </c>
      <c r="H432" s="2" t="str">
        <f>IF($D432="N",IF(MAS_Pre_Staging_1!G432="@#@",IF(MAS_Manual_Entry!H432="","Manual Entry Req",MAS_Manual_Entry!H432),MAS_Pre_Staging_1!G432),IF(MAS_Pre_Staging_1!G432="@#@",IF(_xlfn.XLOOKUP($A432,Odyssey_vs_App_Mapping_1!$A$2:$A$507,Odyssey_vs_App_Mapping_1!F$2:F$507)="@#@",IF(MAS_Manual_Entry!H432="","Manual Entry Req",MAS_Manual_Entry!H432),_xlfn.XLOOKUP($A432,Odyssey_vs_App_Mapping_1!$A$2:$A$507,Odyssey_vs_App_Mapping_1!F$2:F$507)),MAS_Pre_Staging_1!G432))</f>
        <v>Francisco Sanchez/Cesar Fuentes</v>
      </c>
      <c r="I432" s="2" t="str">
        <f>IF($D432="N",IF(MAS_Pre_Staging_1!H432="@#@",IF(MAS_Manual_Entry!I432="","Manual Entry Req",MAS_Manual_Entry!I432),MAS_Pre_Staging_1!H432),IF(MAS_Pre_Staging_1!H432="@#@",IF(_xlfn.XLOOKUP($A432,Odyssey_vs_App_Mapping_1!$A$2:$A$507,Odyssey_vs_App_Mapping_1!G$2:G$507)="@#@",IF(MAS_Manual_Entry!I432="","Manual Entry Req",MAS_Manual_Entry!I432),_xlfn.XLOOKUP($A432,Odyssey_vs_App_Mapping_1!$A$2:$A$507,Odyssey_vs_App_Mapping_1!G$2:G$507)),MAS_Pre_Staging_1!H432))</f>
        <v>Active</v>
      </c>
      <c r="J432" s="2" t="str">
        <f>IF($D432="N",IF(MAS_Pre_Staging_1!I432="@#@",IF(MAS_Manual_Entry!J432="","Manual Entry Req",MAS_Manual_Entry!J432),MAS_Pre_Staging_1!I432),IF(MAS_Pre_Staging_1!I432="@#@",IF(_xlfn.XLOOKUP($A432,Odyssey_vs_App_Mapping_1!$A$2:$A$507,Odyssey_vs_App_Mapping_1!H$2:H$507)="@#@",IF(MAS_Manual_Entry!J432="","Manual Entry Req",MAS_Manual_Entry!J432),_xlfn.XLOOKUP($A432,Odyssey_vs_App_Mapping_1!$A$2:$A$507,Odyssey_vs_App_Mapping_1!H$2:H$507)),MAS_Pre_Staging_1!I432))</f>
        <v>Operations</v>
      </c>
      <c r="K432" s="2" t="str">
        <f>IF($D432="N",IF(MAS_Pre_Staging_1!J432="@#@",IF(MAS_Manual_Entry!K432="","Manual Entry Req",MAS_Manual_Entry!K432),MAS_Pre_Staging_1!J432),IF(MAS_Pre_Staging_1!J432="@#@",IF(_xlfn.XLOOKUP($A432,Odyssey_vs_App_Mapping_1!$A$2:$A$507,Odyssey_vs_App_Mapping_1!I$2:I$507)="@#@",IF(MAS_Manual_Entry!K432="","Manual Entry Req",MAS_Manual_Entry!K432),_xlfn.XLOOKUP($A432,Odyssey_vs_App_Mapping_1!$A$2:$A$507,Odyssey_vs_App_Mapping_1!I$2:I$507)),MAS_Pre_Staging_1!J432))</f>
        <v>Mexico</v>
      </c>
      <c r="L432" s="2" t="str">
        <f>IF($D432="N",IF(MAS_Pre_Staging_1!K432="@#@",IF(MAS_Manual_Entry!L432="","Manual Entry Req",MAS_Manual_Entry!L432),MAS_Pre_Staging_1!K432),IF(MAS_Pre_Staging_1!K432="@#@",IF(_xlfn.XLOOKUP($A432,Odyssey_vs_App_Mapping_1!$A$2:$A$507,Odyssey_vs_App_Mapping_1!J$2:J$507)="@#@",IF(MAS_Manual_Entry!L432="","Manual Entry Req",MAS_Manual_Entry!L432),_xlfn.XLOOKUP($A432,Odyssey_vs_App_Mapping_1!$A$2:$A$507,Odyssey_vs_App_Mapping_1!J$2:J$507)),MAS_Pre_Staging_1!K432))</f>
        <v>Homegrown</v>
      </c>
      <c r="M432" s="2" t="str">
        <f>IF($D432="N",IF(MAS_Pre_Staging_1!L432="@#@",IF(MAS_Manual_Entry!M432="","Manual Entry Req",MAS_Manual_Entry!M432),MAS_Pre_Staging_1!L432),IF(MAS_Pre_Staging_1!L432="@#@",IF(_xlfn.XLOOKUP($A432,Odyssey_vs_App_Mapping_1!$A$2:$A$507,Odyssey_vs_App_Mapping_1!K$2:K$507)="@#@",IF(MAS_Manual_Entry!M432="","Manual Entry Req",MAS_Manual_Entry!M432),_xlfn.XLOOKUP($A432,Odyssey_vs_App_Mapping_1!$A$2:$A$507,Odyssey_vs_App_Mapping_1!K$2:K$507)),MAS_Pre_Staging_1!L432))</f>
        <v>Microsoft ASP.NET, VB, SQL Server, HTML, Javascript, CSS</v>
      </c>
      <c r="N432" s="2" t="str">
        <f>IF($D432="N",IF(MAS_Pre_Staging_1!M432="@#@",IF(MAS_Manual_Entry!N432="","Manual Entry Req",MAS_Manual_Entry!N432),MAS_Pre_Staging_1!M432),IF(MAS_Pre_Staging_1!M432="@#@",IF(_xlfn.XLOOKUP($A432,Odyssey_vs_App_Mapping_1!$A$2:$A$507,Odyssey_vs_App_Mapping_1!L$2:L$507)="@#@",IF(MAS_Manual_Entry!N432="","Manual Entry Req",MAS_Manual_Entry!N432),_xlfn.XLOOKUP($A432,Odyssey_vs_App_Mapping_1!$A$2:$A$507,Odyssey_vs_App_Mapping_1!L$2:L$507)),MAS_Pre_Staging_1!M432))</f>
        <v xml:space="preserve">Website 
</v>
      </c>
      <c r="O432" s="2" t="str">
        <f>IF($D432="N",IF(MAS_Pre_Staging_1!N432="@#@",IF(MAS_Manual_Entry!O432="","Manual Entry Req",MAS_Manual_Entry!O432),MAS_Pre_Staging_1!N432),IF(MAS_Pre_Staging_1!N432="@#@",IF(_xlfn.XLOOKUP($A432,Odyssey_vs_App_Mapping_1!$A$2:$A$507,Odyssey_vs_App_Mapping_1!M$2:M$507)="@#@",IF(MAS_Manual_Entry!O432="","Manual Entry Req",MAS_Manual_Entry!O432),_xlfn.XLOOKUP($A432,Odyssey_vs_App_Mapping_1!$A$2:$A$507,Odyssey_vs_App_Mapping_1!M$2:M$507)),MAS_Pre_Staging_1!N432))</f>
        <v>On-prem</v>
      </c>
      <c r="P432" s="2" t="str">
        <f>IF($D432="N",IF(MAS_Pre_Staging_1!O432="@#@",IF(MAS_Manual_Entry!P432="","Manual Entry Req",MAS_Manual_Entry!P432),MAS_Pre_Staging_1!O432),IF(MAS_Pre_Staging_1!O432="@#@",IF(_xlfn.XLOOKUP($A432,Odyssey_vs_App_Mapping_1!$A$2:$A$507,Odyssey_vs_App_Mapping_1!N$2:N$507)="@#@",IF(MAS_Manual_Entry!P432="","Manual Entry Req",MAS_Manual_Entry!P432),_xlfn.XLOOKUP($A432,Odyssey_vs_App_Mapping_1!$A$2:$A$507,Odyssey_vs_App_Mapping_1!N$2:N$507)),MAS_Pre_Staging_1!O432))</f>
        <v>2 Tier</v>
      </c>
      <c r="Q432" s="2" t="str">
        <f>IF($D432="N",IF(MAS_Pre_Staging_1!P432="@#@",IF(MAS_Manual_Entry!Q432="","Manual Entry Req",MAS_Manual_Entry!Q432),MAS_Pre_Staging_1!P432),IF(MAS_Pre_Staging_1!P432="@#@",IF(_xlfn.XLOOKUP($A432,Odyssey_vs_App_Mapping_1!$A$2:$A$507,Odyssey_vs_App_Mapping_1!O$2:O$507)="@#@",IF(MAS_Manual_Entry!Q432="","Manual Entry Req",MAS_Manual_Entry!Q432),_xlfn.XLOOKUP($A432,Odyssey_vs_App_Mapping_1!$A$2:$A$507,Odyssey_vs_App_Mapping_1!O$2:O$507)),MAS_Pre_Staging_1!P432))</f>
        <v>Montior provided for WC to know which customers are coming to this area</v>
      </c>
      <c r="R432" s="2" t="str">
        <f>IF($D432="N",IF(MAS_Pre_Staging_1!Q432="@#@",IF(MAS_Manual_Entry!R432="","Manual Entry Req",MAS_Manual_Entry!R432),MAS_Pre_Staging_1!Q432),IF(MAS_Pre_Staging_1!Q432="@#@",IF(_xlfn.XLOOKUP($A432,Odyssey_vs_App_Mapping_1!$A$2:$A$507,Odyssey_vs_App_Mapping_1!P$2:P$507)="@#@",IF(MAS_Manual_Entry!R432="","Manual Entry Req",MAS_Manual_Entry!R432),_xlfn.XLOOKUP($A432,Odyssey_vs_App_Mapping_1!$A$2:$A$507,Odyssey_vs_App_Mapping_1!P$2:P$507)),MAS_Pre_Staging_1!Q432))</f>
        <v>SupplyChain</v>
      </c>
      <c r="S432" s="2" t="str">
        <f>IF($D432="N",IF(MAS_Pre_Staging_1!R432="@#@",IF(MAS_Manual_Entry!S432="","Manual Entry Req",MAS_Manual_Entry!S432),MAS_Pre_Staging_1!R432),IF(MAS_Pre_Staging_1!R432="@#@",IF(_xlfn.XLOOKUP($A432,Odyssey_vs_App_Mapping_1!$A$2:$A$507,Odyssey_vs_App_Mapping_1!Q$2:Q$507)="@#@",IF(MAS_Manual_Entry!S432="","Manual Entry Req",MAS_Manual_Entry!S432),_xlfn.XLOOKUP($A432,Odyssey_vs_App_Mapping_1!$A$2:$A$507,Odyssey_vs_App_Mapping_1!Q$2:Q$507)),MAS_Pre_Staging_1!R432))</f>
        <v>Transportation Management</v>
      </c>
      <c r="T432" s="2" t="str">
        <f>IF($D432="N",IF(MAS_Pre_Staging_1!S432="@#@",IF(MAS_Manual_Entry!T432="","Manual Entry Req",MAS_Manual_Entry!T432),MAS_Pre_Staging_1!S432),IF(MAS_Pre_Staging_1!S432="@#@",IF(_xlfn.XLOOKUP($A432,Odyssey_vs_App_Mapping_1!$A$2:$A$507,Odyssey_vs_App_Mapping_1!R$2:R$507)="@#@",IF(MAS_Manual_Entry!T432="","Manual Entry Req",MAS_Manual_Entry!T432),_xlfn.XLOOKUP($A432,Odyssey_vs_App_Mapping_1!$A$2:$A$507,Odyssey_vs_App_Mapping_1!R$2:R$507)),MAS_Pre_Staging_1!S432))</f>
        <v>Manual Entry Req</v>
      </c>
      <c r="U432" s="2" t="str">
        <f>IF($D432="N",IF(MAS_Pre_Staging_1!T432="@#@",IF(MAS_Manual_Entry!U432="","Manual Entry Req",MAS_Manual_Entry!U432),MAS_Pre_Staging_1!T432),IF(MAS_Pre_Staging_1!T432="@#@",IF(_xlfn.XLOOKUP($A432,Odyssey_vs_App_Mapping_1!$A$2:$A$507,Odyssey_vs_App_Mapping_1!S$2:S$507)="@#@",IF(MAS_Manual_Entry!U432="","Manual Entry Req",MAS_Manual_Entry!U432),_xlfn.XLOOKUP($A432,Odyssey_vs_App_Mapping_1!$A$2:$A$507,Odyssey_vs_App_Mapping_1!S$2:S$507)),MAS_Pre_Staging_1!T432))</f>
        <v>Manual Entry Req</v>
      </c>
      <c r="V432" s="2" t="str">
        <f>IF($D432="N",IF(MAS_Pre_Staging_1!U432="@#@",IF(MAS_Manual_Entry!V432="","Manual Entry Req",MAS_Manual_Entry!V432),MAS_Pre_Staging_1!U432),IF(MAS_Pre_Staging_1!U432="@#@",IF(_xlfn.XLOOKUP($A432,Odyssey_vs_App_Mapping_1!$A$2:$A$507,Odyssey_vs_App_Mapping_1!T$2:T$507)="@#@",IF(MAS_Manual_Entry!V432="","Manual Entry Req",MAS_Manual_Entry!V432),_xlfn.XLOOKUP($A432,Odyssey_vs_App_Mapping_1!$A$2:$A$507,Odyssey_vs_App_Mapping_1!T$2:T$507)),MAS_Pre_Staging_1!U432))</f>
        <v>WCMonitorClientes
Monitor to know when customers arrive to WC area</v>
      </c>
      <c r="W432" s="2" t="str">
        <f>IF($D432="N",IF(MAS_Pre_Staging_1!V432="@#@",IF(MAS_Manual_Entry!W432="","Manual Entry Req",MAS_Manual_Entry!W432),MAS_Pre_Staging_1!V432),IF(MAS_Pre_Staging_1!V432="@#@",IF(_xlfn.XLOOKUP($A432,Odyssey_vs_App_Mapping_1!$A$2:$A$507,Odyssey_vs_App_Mapping_1!U$2:U$507)="@#@",IF(MAS_Manual_Entry!W432="","Manual Entry Req",MAS_Manual_Entry!W432),_xlfn.XLOOKUP($A432,Odyssey_vs_App_Mapping_1!$A$2:$A$507,Odyssey_vs_App_Mapping_1!U$2:U$507)),MAS_Pre_Staging_1!V432))</f>
        <v xml:space="preserve">Business operations </v>
      </c>
      <c r="X432" s="2" t="str">
        <f>IF($D432="N",IF(MAS_Pre_Staging_1!W432="@#@",IF(MAS_Manual_Entry!X432="","Manual Entry Req",MAS_Manual_Entry!X432),MAS_Pre_Staging_1!W432),IF(MAS_Pre_Staging_1!W432="@#@",IF(_xlfn.XLOOKUP($A432,Odyssey_vs_App_Mapping_1!$A$2:$A$507,Odyssey_vs_App_Mapping_1!V$2:V$507)="@#@",IF(MAS_Manual_Entry!X432="","Manual Entry Req",MAS_Manual_Entry!X432),_xlfn.XLOOKUP($A432,Odyssey_vs_App_Mapping_1!$A$2:$A$507,Odyssey_vs_App_Mapping_1!V$2:V$507)),MAS_Pre_Staging_1!W432))</f>
        <v>Non Critical - Support operations</v>
      </c>
      <c r="Y432" s="2" t="str">
        <f>IF($D432="N",IF(MAS_Pre_Staging_1!X432="@#@",IF(MAS_Manual_Entry!Y432="","Manual Entry Req",MAS_Manual_Entry!Y432),MAS_Pre_Staging_1!X432),IF(MAS_Pre_Staging_1!X432="@#@",IF(_xlfn.XLOOKUP($A432,Odyssey_vs_App_Mapping_1!$A$2:$A$507,Odyssey_vs_App_Mapping_1!W$2:W$507)="@#@",IF(MAS_Manual_Entry!Y432="","Manual Entry Req",MAS_Manual_Entry!Y432),_xlfn.XLOOKUP($A432,Odyssey_vs_App_Mapping_1!$A$2:$A$507,Odyssey_vs_App_Mapping_1!W$2:W$507)),MAS_Pre_Staging_1!X432))</f>
        <v>Confidential,</v>
      </c>
      <c r="Z432" s="2" t="str">
        <f>IF($D432="N",IF(MAS_Pre_Staging_1!Y432="@#@",IF(MAS_Manual_Entry!Z432="","Manual Entry Req",MAS_Manual_Entry!Z432),MAS_Pre_Staging_1!Y432),IF(MAS_Pre_Staging_1!Y432="@#@",IF(_xlfn.XLOOKUP($A432,Odyssey_vs_App_Mapping_1!$A$2:$A$507,Odyssey_vs_App_Mapping_1!X$2:X$507)="@#@",IF(MAS_Manual_Entry!Z432="","Manual Entry Req",MAS_Manual_Entry!Z432),_xlfn.XLOOKUP($A432,Odyssey_vs_App_Mapping_1!$A$2:$A$507,Odyssey_vs_App_Mapping_1!X$2:X$507)),MAS_Pre_Staging_1!Y432))</f>
        <v xml:space="preserve">0-50
</v>
      </c>
      <c r="AA432" s="2" t="str">
        <f>IF($D432="N",IF(MAS_Pre_Staging_1!Z432="@#@",IF(MAS_Manual_Entry!AA432="","Manual Entry Req",MAS_Manual_Entry!AA432),MAS_Pre_Staging_1!Z432),IF(MAS_Pre_Staging_1!Z432="@#@",IF(_xlfn.XLOOKUP($A432,Odyssey_vs_App_Mapping_1!$A$2:$A$507,Odyssey_vs_App_Mapping_1!Y$2:Y$507)="@#@",IF(MAS_Manual_Entry!AA432="","Manual Entry Req",MAS_Manual_Entry!AA432),_xlfn.XLOOKUP($A432,Odyssey_vs_App_Mapping_1!$A$2:$A$507,Odyssey_vs_App_Mapping_1!Y$2:Y$507)),MAS_Pre_Staging_1!Z432))</f>
        <v>Low number of incoming/outgoing linkages (&lt; 5)</v>
      </c>
      <c r="AB432" s="2" t="str">
        <f>IF($D432="N",IF(MAS_Pre_Staging_1!AA432="@#@",IF(MAS_Manual_Entry!AB432="","Manual Entry Req",MAS_Manual_Entry!AB432),MAS_Pre_Staging_1!AA432),IF(MAS_Pre_Staging_1!AA432="@#@",IF(_xlfn.XLOOKUP($A432,Odyssey_vs_App_Mapping_1!$A$2:$A$507,Odyssey_vs_App_Mapping_1!Z$2:Z$507)="@#@",IF(MAS_Manual_Entry!AB432="","Manual Entry Req",MAS_Manual_Entry!AB432),_xlfn.XLOOKUP($A432,Odyssey_vs_App_Mapping_1!$A$2:$A$507,Odyssey_vs_App_Mapping_1!Z$2:Z$507)),MAS_Pre_Staging_1!AA432))</f>
        <v>Two dominant database types used</v>
      </c>
      <c r="AC432" s="2" t="str">
        <f>IF($D432="N",IF(MAS_Pre_Staging_1!AB432="@#@",IF(MAS_Manual_Entry!AC432="","Manual Entry Req",MAS_Manual_Entry!AC432),MAS_Pre_Staging_1!AB432),IF(MAS_Pre_Staging_1!AB432="@#@",IF(_xlfn.XLOOKUP($A432,Odyssey_vs_App_Mapping_1!$A$2:$A$507,Odyssey_vs_App_Mapping_1!AA$2:AA$507)="@#@",IF(MAS_Manual_Entry!AC432="","Manual Entry Req",MAS_Manual_Entry!AC432),_xlfn.XLOOKUP($A432,Odyssey_vs_App_Mapping_1!$A$2:$A$507,Odyssey_vs_App_Mapping_1!AA$2:AA$507)),MAS_Pre_Staging_1!AB432))</f>
        <v>2-3 dominant languages/technologies used</v>
      </c>
      <c r="AD432" s="2" t="str">
        <f>IF($D432="N",IF(MAS_Pre_Staging_1!AC432="@#@",IF(MAS_Manual_Entry!AD432="","Manual Entry Req",MAS_Manual_Entry!AD432),MAS_Pre_Staging_1!AC432),IF(MAS_Pre_Staging_1!AC432="@#@",IF(_xlfn.XLOOKUP($A432,Odyssey_vs_App_Mapping_1!$A$2:$A$507,Odyssey_vs_App_Mapping_1!AB$2:AB$507)="@#@",IF(MAS_Manual_Entry!AD432="","Manual Entry Req",MAS_Manual_Entry!AD432),_xlfn.XLOOKUP($A432,Odyssey_vs_App_Mapping_1!$A$2:$A$507,Odyssey_vs_App_Mapping_1!AB$2:AB$507)),MAS_Pre_Staging_1!AC432))</f>
        <v>Other</v>
      </c>
      <c r="AE432" s="2" t="str">
        <f>IF($D432="N",IF(MAS_Pre_Staging_1!AD432="@#@",IF(MAS_Manual_Entry!AE432="","Manual Entry Req",MAS_Manual_Entry!AE432),MAS_Pre_Staging_1!AD432),IF(MAS_Pre_Staging_1!AD432="@#@",IF(_xlfn.XLOOKUP($A432,Odyssey_vs_App_Mapping_1!$A$2:$A$507,Odyssey_vs_App_Mapping_1!AC$2:AC$507)="@#@",IF(MAS_Manual_Entry!AE432="","Manual Entry Req",MAS_Manual_Entry!AE432),_xlfn.XLOOKUP($A432,Odyssey_vs_App_Mapping_1!$A$2:$A$507,Odyssey_vs_App_Mapping_1!AC$2:AC$507)),MAS_Pre_Staging_1!AD432))</f>
        <v>Standard skill set</v>
      </c>
      <c r="AF432" s="2" t="str">
        <f>IF($D432="N",IF(MAS_Pre_Staging_1!AE432="@#@",IF(MAS_Manual_Entry!AF432="","Manual Entry Req",MAS_Manual_Entry!AF432),MAS_Pre_Staging_1!AE432),IF(MAS_Pre_Staging_1!AE432="@#@",IF(_xlfn.XLOOKUP($A432,Odyssey_vs_App_Mapping_1!$A$2:$A$507,Odyssey_vs_App_Mapping_1!AD$2:AD$507)="@#@",IF(MAS_Manual_Entry!AF432="","Manual Entry Req",MAS_Manual_Entry!AF432),_xlfn.XLOOKUP($A432,Odyssey_vs_App_Mapping_1!$A$2:$A$507,Odyssey_vs_App_Mapping_1!AD$2:AD$507)),MAS_Pre_Staging_1!AE432))</f>
        <v xml:space="preserve">
 Does not exist
</v>
      </c>
      <c r="AG432" s="2" t="str">
        <f>IF($D432="N",IF(MAS_Pre_Staging_1!AF432="@#@",IF(MAS_Manual_Entry!AG432="","Manual Entry Req",MAS_Manual_Entry!AG432),MAS_Pre_Staging_1!AF432),IF(MAS_Pre_Staging_1!AF432="@#@",IF(_xlfn.XLOOKUP($A432,Odyssey_vs_App_Mapping_1!$A$2:$A$507,Odyssey_vs_App_Mapping_1!AE$2:AE$507)="@#@",IF(MAS_Manual_Entry!AG432="","Manual Entry Req",MAS_Manual_Entry!AG432),_xlfn.XLOOKUP($A432,Odyssey_vs_App_Mapping_1!$A$2:$A$507,Odyssey_vs_App_Mapping_1!AE$2:AE$507)),MAS_Pre_Staging_1!AF432))</f>
        <v>Steady State / Tolerate</v>
      </c>
      <c r="AH432" s="2" t="str">
        <f>IF($D432="N",IF(MAS_Pre_Staging_1!AG432="@#@",IF(MAS_Manual_Entry!AH432="","Manual Entry Req",MAS_Manual_Entry!AH432),MAS_Pre_Staging_1!AG432),IF(MAS_Pre_Staging_1!AG432="@#@",IF(_xlfn.XLOOKUP($A432,Odyssey_vs_App_Mapping_1!$A$2:$A$507,Odyssey_vs_App_Mapping_1!AF$2:AF$507)="@#@",IF(MAS_Manual_Entry!AH432="","Manual Entry Req",MAS_Manual_Entry!AH432),_xlfn.XLOOKUP($A432,Odyssey_vs_App_Mapping_1!$A$2:$A$507,Odyssey_vs_App_Mapping_1!AF$2:AF$507)),MAS_Pre_Staging_1!AG432))</f>
        <v>Manual Entry Req</v>
      </c>
      <c r="AI432" s="2" t="str">
        <f>IF($D432="N",IF(MAS_Pre_Staging_1!AH432="@#@",IF(MAS_Manual_Entry!AI432="","Manual Entry Req",MAS_Manual_Entry!AI432),MAS_Pre_Staging_1!AH432),IF(MAS_Pre_Staging_1!AH432="@#@",IF(_xlfn.XLOOKUP($A432,Odyssey_vs_App_Mapping_1!$A$2:$A$507,Odyssey_vs_App_Mapping_1!AG$2:AG$507)="@#@",IF(MAS_Manual_Entry!AI432="","Manual Entry Req",MAS_Manual_Entry!AI432),_xlfn.XLOOKUP($A432,Odyssey_vs_App_Mapping_1!$A$2:$A$507,Odyssey_vs_App_Mapping_1!AG$2:AG$507)),MAS_Pre_Staging_1!AH432))</f>
        <v>Manual Entry Req</v>
      </c>
      <c r="AJ432" s="2">
        <f>IF($D432="N",IF(MAS_Pre_Staging_1!AI432="@#@",IF(MAS_Manual_Entry!AJ432="","Manual Entry Req",MAS_Manual_Entry!AJ432),MAS_Pre_Staging_1!AI432),IF(MAS_Pre_Staging_1!AI432="@#@",IF(_xlfn.XLOOKUP($A432,Odyssey_vs_App_Mapping_1!$A$2:$A$507,Odyssey_vs_App_Mapping_1!AH$2:AH$507)="@#@",IF(MAS_Manual_Entry!AJ432="","Manual Entry Req",MAS_Manual_Entry!AJ432),_xlfn.XLOOKUP($A432,Odyssey_vs_App_Mapping_1!$A$2:$A$507,Odyssey_vs_App_Mapping_1!AH$2:AH$507)),MAS_Pre_Staging_1!AI432))</f>
        <v>0</v>
      </c>
      <c r="AK432" s="2" t="str">
        <f>IF($D432="N",IF(MAS_Pre_Staging_1!AJ432="@#@",IF(MAS_Manual_Entry!AK432="","Manual Entry Req",MAS_Manual_Entry!AK432),MAS_Pre_Staging_1!AJ432),IF(MAS_Pre_Staging_1!AJ432="@#@",IF(_xlfn.XLOOKUP($A432,Odyssey_vs_App_Mapping_1!$A$2:$A$507,Odyssey_vs_App_Mapping_1!AI$2:AI$507)="@#@",IF(MAS_Manual_Entry!AK432="","Manual Entry Req",MAS_Manual_Entry!AK432),_xlfn.XLOOKUP($A432,Odyssey_vs_App_Mapping_1!$A$2:$A$507,Odyssey_vs_App_Mapping_1!AI$2:AI$507)),MAS_Pre_Staging_1!AJ432))</f>
        <v>No, but possible</v>
      </c>
      <c r="AL432" s="2" t="str">
        <f>IF($D432="N",IF(MAS_Pre_Staging_1!AK432="@#@",IF(MAS_Manual_Entry!AL432="","Manual Entry Req",MAS_Manual_Entry!AL432),MAS_Pre_Staging_1!AK432),IF(MAS_Pre_Staging_1!AK432="@#@",IF(_xlfn.XLOOKUP($A432,Odyssey_vs_App_Mapping_1!$A$2:$A$507,Odyssey_vs_App_Mapping_1!AJ$2:AJ$507)="@#@",IF(MAS_Manual_Entry!AL432="","Manual Entry Req",MAS_Manual_Entry!AL432),_xlfn.XLOOKUP($A432,Odyssey_vs_App_Mapping_1!$A$2:$A$507,Odyssey_vs_App_Mapping_1!AJ$2:AJ$507)),MAS_Pre_Staging_1!AK432))</f>
        <v>No, but possible</v>
      </c>
      <c r="AM432" s="2" t="str">
        <f>IF($D432="N",IF(MAS_Pre_Staging_1!AL432="@#@",IF(MAS_Manual_Entry!AM432="","Manual Entry Req",MAS_Manual_Entry!AM432),MAS_Pre_Staging_1!AL432),IF(MAS_Pre_Staging_1!AL432="@#@",IF(_xlfn.XLOOKUP($A432,Odyssey_vs_App_Mapping_1!$A$2:$A$507,Odyssey_vs_App_Mapping_1!AK$2:AK$507)="@#@",IF(MAS_Manual_Entry!AM432="","Manual Entry Req",MAS_Manual_Entry!AM432),_xlfn.XLOOKUP($A432,Odyssey_vs_App_Mapping_1!$A$2:$A$507,Odyssey_vs_App_Mapping_1!AK$2:AK$507)),MAS_Pre_Staging_1!AL432))</f>
        <v>Not possible</v>
      </c>
      <c r="AN432" s="2" t="str">
        <f>IF($D432="N",IF(MAS_Pre_Staging_1!AM432="@#@",IF(MAS_Manual_Entry!AN432="","Manual Entry Req",MAS_Manual_Entry!AN432),MAS_Pre_Staging_1!AM432),IF(MAS_Pre_Staging_1!AM432="@#@",IF(_xlfn.XLOOKUP($A432,Odyssey_vs_App_Mapping_1!$A$2:$A$507,Odyssey_vs_App_Mapping_1!AL$2:AL$507)="@#@",IF(MAS_Manual_Entry!AN432="","Manual Entry Req",MAS_Manual_Entry!AN432),_xlfn.XLOOKUP($A432,Odyssey_vs_App_Mapping_1!$A$2:$A$507,Odyssey_vs_App_Mapping_1!AL$2:AL$507)),MAS_Pre_Staging_1!AM432))</f>
        <v>Manual Entry Req</v>
      </c>
      <c r="AO432" s="37" t="s">
        <v>1051</v>
      </c>
      <c r="AP432" s="37" t="s">
        <v>3674</v>
      </c>
      <c r="AQ432" s="29">
        <f t="shared" si="18"/>
        <v>0.82857142857142851</v>
      </c>
      <c r="AR432" s="29">
        <f t="shared" si="19"/>
        <v>0.95652173913043481</v>
      </c>
      <c r="AS432" s="38">
        <f>COUNTIFS(MAS_Pre_Staging_263[[#This Row],[Identify Current Region Owner]:[Is it a Legacy App or not? (Y/N)]],"Manual Entry Req")+COUNTBLANK(MAS_Pre_Staging_263[[#This Row],[Identify Current Region Owner]:[Is it a Legacy App or not? (Y/N)]])</f>
        <v>6</v>
      </c>
      <c r="AT432" s="164"/>
      <c r="AU432" s="164">
        <f t="shared" si="20"/>
        <v>6</v>
      </c>
      <c r="AV432" s="166" t="s">
        <v>760</v>
      </c>
    </row>
    <row r="433" spans="1:48" ht="95.25" customHeight="1" x14ac:dyDescent="0.25">
      <c r="A433" s="39" t="str">
        <f>MAS_Pre_Staging_1[[#This Row],[Source ID]]</f>
        <v>LATAM.84</v>
      </c>
      <c r="B433" s="27" t="str">
        <f>MAS_Pre_Staging_1[[#This Row],[M1 : Name of All Applications]]</f>
        <v>Winfusion</v>
      </c>
      <c r="C433" s="27" t="str">
        <f>MAS_Pre_Staging_1[[#This Row],[Region]]</f>
        <v>LATAM</v>
      </c>
      <c r="D433" s="2" t="str">
        <f>IF(ISERROR(_xlfn.XLOOKUP(MAS_Pre_Staging_263[[#This Row],[Source ID]],Odyssey_vs_App_Mapping_1!A$2:A$507,Odyssey_vs_App_Mapping_1!B$2:B$507)),"N","Y")</f>
        <v>N</v>
      </c>
      <c r="E433" s="27" t="str">
        <f>MAS_Pre_Staging_1[[#This Row],[M1. Source of File]]</f>
        <v>LATAM</v>
      </c>
      <c r="F433" s="27" t="str">
        <f>MAS_Pre_Staging_1[[#This Row],[M2 : Listed CMDB Application Owner]]</f>
        <v>@#@</v>
      </c>
      <c r="G433" s="27" t="str">
        <f>MAS_Pre_Staging_1[[#This Row],[M2: Listed Region Owner]]</f>
        <v>@#@</v>
      </c>
      <c r="H433" s="2" t="str">
        <f>IF($D433="N",IF(MAS_Pre_Staging_1!G433="@#@",IF(MAS_Manual_Entry!H433="","Manual Entry Req",MAS_Manual_Entry!H433),MAS_Pre_Staging_1!G433),IF(MAS_Pre_Staging_1!G433="@#@",IF(_xlfn.XLOOKUP($A433,Odyssey_vs_App_Mapping_1!$A$2:$A$507,Odyssey_vs_App_Mapping_1!F$2:F$507)="@#@",IF(MAS_Manual_Entry!H433="","Manual Entry Req",MAS_Manual_Entry!H433),_xlfn.XLOOKUP($A433,Odyssey_vs_App_Mapping_1!$A$2:$A$507,Odyssey_vs_App_Mapping_1!F$2:F$507)),MAS_Pre_Staging_1!G433))</f>
        <v>Francisco Sanchez/Fernando Tintore</v>
      </c>
      <c r="I433" s="2" t="str">
        <f>IF($D433="N",IF(MAS_Pre_Staging_1!H433="@#@",IF(MAS_Manual_Entry!I433="","Manual Entry Req",MAS_Manual_Entry!I433),MAS_Pre_Staging_1!H433),IF(MAS_Pre_Staging_1!H433="@#@",IF(_xlfn.XLOOKUP($A433,Odyssey_vs_App_Mapping_1!$A$2:$A$507,Odyssey_vs_App_Mapping_1!G$2:G$507)="@#@",IF(MAS_Manual_Entry!I433="","Manual Entry Req",MAS_Manual_Entry!I433),_xlfn.XLOOKUP($A433,Odyssey_vs_App_Mapping_1!$A$2:$A$507,Odyssey_vs_App_Mapping_1!G$2:G$507)),MAS_Pre_Staging_1!H433))</f>
        <v>Active</v>
      </c>
      <c r="J433" s="2" t="str">
        <f>IF($D433="N",IF(MAS_Pre_Staging_1!I433="@#@",IF(MAS_Manual_Entry!J433="","Manual Entry Req",MAS_Manual_Entry!J433),MAS_Pre_Staging_1!I433),IF(MAS_Pre_Staging_1!I433="@#@",IF(_xlfn.XLOOKUP($A433,Odyssey_vs_App_Mapping_1!$A$2:$A$507,Odyssey_vs_App_Mapping_1!H$2:H$507)="@#@",IF(MAS_Manual_Entry!J433="","Manual Entry Req",MAS_Manual_Entry!J433),_xlfn.XLOOKUP($A433,Odyssey_vs_App_Mapping_1!$A$2:$A$507,Odyssey_vs_App_Mapping_1!H$2:H$507)),MAS_Pre_Staging_1!I433))</f>
        <v>Sales
Finance
Operations
Credit
Product Management
Mobility
HR
Advanced Solutions</v>
      </c>
      <c r="K433" s="2" t="str">
        <f>IF($D433="N",IF(MAS_Pre_Staging_1!J433="@#@",IF(MAS_Manual_Entry!K433="","Manual Entry Req",MAS_Manual_Entry!K433),MAS_Pre_Staging_1!J433),IF(MAS_Pre_Staging_1!J433="@#@",IF(_xlfn.XLOOKUP($A433,Odyssey_vs_App_Mapping_1!$A$2:$A$507,Odyssey_vs_App_Mapping_1!I$2:I$507)="@#@",IF(MAS_Manual_Entry!K433="","Manual Entry Req",MAS_Manual_Entry!K433),_xlfn.XLOOKUP($A433,Odyssey_vs_App_Mapping_1!$A$2:$A$507,Odyssey_vs_App_Mapping_1!I$2:I$507)),MAS_Pre_Staging_1!J433))</f>
        <v>Mexico</v>
      </c>
      <c r="L433" s="2" t="str">
        <f>IF($D433="N",IF(MAS_Pre_Staging_1!K433="@#@",IF(MAS_Manual_Entry!L433="","Manual Entry Req",MAS_Manual_Entry!L433),MAS_Pre_Staging_1!K433),IF(MAS_Pre_Staging_1!K433="@#@",IF(_xlfn.XLOOKUP($A433,Odyssey_vs_App_Mapping_1!$A$2:$A$507,Odyssey_vs_App_Mapping_1!J$2:J$507)="@#@",IF(MAS_Manual_Entry!L433="","Manual Entry Req",MAS_Manual_Entry!L433),_xlfn.XLOOKUP($A433,Odyssey_vs_App_Mapping_1!$A$2:$A$507,Odyssey_vs_App_Mapping_1!J$2:J$507)),MAS_Pre_Staging_1!K433))</f>
        <v>Homegrown</v>
      </c>
      <c r="M433" s="2" t="str">
        <f>IF($D433="N",IF(MAS_Pre_Staging_1!L433="@#@",IF(MAS_Manual_Entry!M433="","Manual Entry Req",MAS_Manual_Entry!M433),MAS_Pre_Staging_1!L433),IF(MAS_Pre_Staging_1!L433="@#@",IF(_xlfn.XLOOKUP($A433,Odyssey_vs_App_Mapping_1!$A$2:$A$507,Odyssey_vs_App_Mapping_1!K$2:K$507)="@#@",IF(MAS_Manual_Entry!M433="","Manual Entry Req",MAS_Manual_Entry!M433),_xlfn.XLOOKUP($A433,Odyssey_vs_App_Mapping_1!$A$2:$A$507,Odyssey_vs_App_Mapping_1!K$2:K$507)),MAS_Pre_Staging_1!L433))</f>
        <v>Microsoft .NET WinForms, VB, SQL Server</v>
      </c>
      <c r="N433" s="2" t="str">
        <f>IF($D433="N",IF(MAS_Pre_Staging_1!M433="@#@",IF(MAS_Manual_Entry!N433="","Manual Entry Req",MAS_Manual_Entry!N433),MAS_Pre_Staging_1!M433),IF(MAS_Pre_Staging_1!M433="@#@",IF(_xlfn.XLOOKUP($A433,Odyssey_vs_App_Mapping_1!$A$2:$A$507,Odyssey_vs_App_Mapping_1!L$2:L$507)="@#@",IF(MAS_Manual_Entry!N433="","Manual Entry Req",MAS_Manual_Entry!N433),_xlfn.XLOOKUP($A433,Odyssey_vs_App_Mapping_1!$A$2:$A$507,Odyssey_vs_App_Mapping_1!L$2:L$507)),MAS_Pre_Staging_1!M433))</f>
        <v>Other</v>
      </c>
      <c r="O433" s="2" t="str">
        <f>IF($D433="N",IF(MAS_Pre_Staging_1!N433="@#@",IF(MAS_Manual_Entry!O433="","Manual Entry Req",MAS_Manual_Entry!O433),MAS_Pre_Staging_1!N433),IF(MAS_Pre_Staging_1!N433="@#@",IF(_xlfn.XLOOKUP($A433,Odyssey_vs_App_Mapping_1!$A$2:$A$507,Odyssey_vs_App_Mapping_1!M$2:M$507)="@#@",IF(MAS_Manual_Entry!O433="","Manual Entry Req",MAS_Manual_Entry!O433),_xlfn.XLOOKUP($A433,Odyssey_vs_App_Mapping_1!$A$2:$A$507,Odyssey_vs_App_Mapping_1!M$2:M$507)),MAS_Pre_Staging_1!N433))</f>
        <v>On-prem</v>
      </c>
      <c r="P433" s="2" t="str">
        <f>IF($D433="N",IF(MAS_Pre_Staging_1!O433="@#@",IF(MAS_Manual_Entry!P433="","Manual Entry Req",MAS_Manual_Entry!P433),MAS_Pre_Staging_1!O433),IF(MAS_Pre_Staging_1!O433="@#@",IF(_xlfn.XLOOKUP($A433,Odyssey_vs_App_Mapping_1!$A$2:$A$507,Odyssey_vs_App_Mapping_1!N$2:N$507)="@#@",IF(MAS_Manual_Entry!P433="","Manual Entry Req",MAS_Manual_Entry!P433),_xlfn.XLOOKUP($A433,Odyssey_vs_App_Mapping_1!$A$2:$A$507,Odyssey_vs_App_Mapping_1!N$2:N$507)),MAS_Pre_Staging_1!O433))</f>
        <v>2 Tier</v>
      </c>
      <c r="Q433" s="2" t="str">
        <f>IF($D433="N",IF(MAS_Pre_Staging_1!P433="@#@",IF(MAS_Manual_Entry!Q433="","Manual Entry Req",MAS_Manual_Entry!Q433),MAS_Pre_Staging_1!P433),IF(MAS_Pre_Staging_1!P433="@#@",IF(_xlfn.XLOOKUP($A433,Odyssey_vs_App_Mapping_1!$A$2:$A$507,Odyssey_vs_App_Mapping_1!O$2:O$507)="@#@",IF(MAS_Manual_Entry!Q433="","Manual Entry Req",MAS_Manual_Entry!Q433),_xlfn.XLOOKUP($A433,Odyssey_vs_App_Mapping_1!$A$2:$A$507,Odyssey_vs_App_Mapping_1!O$2:O$507)),MAS_Pre_Staging_1!P433))</f>
        <v>Software that customer service use to manage their tickets (claims, eRMA creation, Credit Notes Requests) and workflows</v>
      </c>
      <c r="R433" s="2" t="str">
        <f>IF($D433="N",IF(MAS_Pre_Staging_1!Q433="@#@",IF(MAS_Manual_Entry!R433="","Manual Entry Req",MAS_Manual_Entry!R433),MAS_Pre_Staging_1!Q433),IF(MAS_Pre_Staging_1!Q433="@#@",IF(_xlfn.XLOOKUP($A433,Odyssey_vs_App_Mapping_1!$A$2:$A$507,Odyssey_vs_App_Mapping_1!P$2:P$507)="@#@",IF(MAS_Manual_Entry!R433="","Manual Entry Req",MAS_Manual_Entry!R433),_xlfn.XLOOKUP($A433,Odyssey_vs_App_Mapping_1!$A$2:$A$507,Odyssey_vs_App_Mapping_1!P$2:P$507)),MAS_Pre_Staging_1!Q433))</f>
        <v>Sales</v>
      </c>
      <c r="S433" s="2" t="str">
        <f>IF($D433="N",IF(MAS_Pre_Staging_1!R433="@#@",IF(MAS_Manual_Entry!S433="","Manual Entry Req",MAS_Manual_Entry!S433),MAS_Pre_Staging_1!R433),IF(MAS_Pre_Staging_1!R433="@#@",IF(_xlfn.XLOOKUP($A433,Odyssey_vs_App_Mapping_1!$A$2:$A$507,Odyssey_vs_App_Mapping_1!Q$2:Q$507)="@#@",IF(MAS_Manual_Entry!S433="","Manual Entry Req",MAS_Manual_Entry!S433),_xlfn.XLOOKUP($A433,Odyssey_vs_App_Mapping_1!$A$2:$A$507,Odyssey_vs_App_Mapping_1!Q$2:Q$507)),MAS_Pre_Staging_1!R433))</f>
        <v>ReturnsandDisputes</v>
      </c>
      <c r="T433" s="2" t="str">
        <f>IF($D433="N",IF(MAS_Pre_Staging_1!S433="@#@",IF(MAS_Manual_Entry!T433="","Manual Entry Req",MAS_Manual_Entry!T433),MAS_Pre_Staging_1!S433),IF(MAS_Pre_Staging_1!S433="@#@",IF(_xlfn.XLOOKUP($A433,Odyssey_vs_App_Mapping_1!$A$2:$A$507,Odyssey_vs_App_Mapping_1!R$2:R$507)="@#@",IF(MAS_Manual_Entry!T433="","Manual Entry Req",MAS_Manual_Entry!T433),_xlfn.XLOOKUP($A433,Odyssey_vs_App_Mapping_1!$A$2:$A$507,Odyssey_vs_App_Mapping_1!R$2:R$507)),MAS_Pre_Staging_1!S433))</f>
        <v>Blanket RMA Returns Management</v>
      </c>
      <c r="U433" s="2" t="str">
        <f>IF($D433="N",IF(MAS_Pre_Staging_1!T433="@#@",IF(MAS_Manual_Entry!U433="","Manual Entry Req",MAS_Manual_Entry!U433),MAS_Pre_Staging_1!T433),IF(MAS_Pre_Staging_1!T433="@#@",IF(_xlfn.XLOOKUP($A433,Odyssey_vs_App_Mapping_1!$A$2:$A$507,Odyssey_vs_App_Mapping_1!S$2:S$507)="@#@",IF(MAS_Manual_Entry!U433="","Manual Entry Req",MAS_Manual_Entry!U433),_xlfn.XLOOKUP($A433,Odyssey_vs_App_Mapping_1!$A$2:$A$507,Odyssey_vs_App_Mapping_1!S$2:S$507)),MAS_Pre_Staging_1!T433))</f>
        <v>Manual Entry Req</v>
      </c>
      <c r="V433" s="2" t="str">
        <f>IF($D433="N",IF(MAS_Pre_Staging_1!U433="@#@",IF(MAS_Manual_Entry!V433="","Manual Entry Req",MAS_Manual_Entry!V433),MAS_Pre_Staging_1!U433),IF(MAS_Pre_Staging_1!U433="@#@",IF(_xlfn.XLOOKUP($A433,Odyssey_vs_App_Mapping_1!$A$2:$A$507,Odyssey_vs_App_Mapping_1!T$2:T$507)="@#@",IF(MAS_Manual_Entry!V433="","Manual Entry Req",MAS_Manual_Entry!V433),_xlfn.XLOOKUP($A433,Odyssey_vs_App_Mapping_1!$A$2:$A$507,Odyssey_vs_App_Mapping_1!T$2:T$507)),MAS_Pre_Staging_1!U433))</f>
        <v>Winfusion
Ecommerce</v>
      </c>
      <c r="W433" s="2" t="str">
        <f>IF($D433="N",IF(MAS_Pre_Staging_1!V433="@#@",IF(MAS_Manual_Entry!W433="","Manual Entry Req",MAS_Manual_Entry!W433),MAS_Pre_Staging_1!V433),IF(MAS_Pre_Staging_1!V433="@#@",IF(_xlfn.XLOOKUP($A433,Odyssey_vs_App_Mapping_1!$A$2:$A$507,Odyssey_vs_App_Mapping_1!U$2:U$507)="@#@",IF(MAS_Manual_Entry!W433="","Manual Entry Req",MAS_Manual_Entry!W433),_xlfn.XLOOKUP($A433,Odyssey_vs_App_Mapping_1!$A$2:$A$507,Odyssey_vs_App_Mapping_1!U$2:U$507)),MAS_Pre_Staging_1!V433))</f>
        <v xml:space="preserve">Business operations </v>
      </c>
      <c r="X433" s="2" t="str">
        <f>IF($D433="N",IF(MAS_Pre_Staging_1!W433="@#@",IF(MAS_Manual_Entry!X433="","Manual Entry Req",MAS_Manual_Entry!X433),MAS_Pre_Staging_1!W433),IF(MAS_Pre_Staging_1!W433="@#@",IF(_xlfn.XLOOKUP($A433,Odyssey_vs_App_Mapping_1!$A$2:$A$507,Odyssey_vs_App_Mapping_1!V$2:V$507)="@#@",IF(MAS_Manual_Entry!X433="","Manual Entry Req",MAS_Manual_Entry!X433),_xlfn.XLOOKUP($A433,Odyssey_vs_App_Mapping_1!$A$2:$A$507,Odyssey_vs_App_Mapping_1!V$2:V$507)),MAS_Pre_Staging_1!W433))</f>
        <v>Essential - Productivity of critical business operations,</v>
      </c>
      <c r="Y433" s="2" t="str">
        <f>IF($D433="N",IF(MAS_Pre_Staging_1!X433="@#@",IF(MAS_Manual_Entry!Y433="","Manual Entry Req",MAS_Manual_Entry!Y433),MAS_Pre_Staging_1!X433),IF(MAS_Pre_Staging_1!X433="@#@",IF(_xlfn.XLOOKUP($A433,Odyssey_vs_App_Mapping_1!$A$2:$A$507,Odyssey_vs_App_Mapping_1!W$2:W$507)="@#@",IF(MAS_Manual_Entry!Y433="","Manual Entry Req",MAS_Manual_Entry!Y433),_xlfn.XLOOKUP($A433,Odyssey_vs_App_Mapping_1!$A$2:$A$507,Odyssey_vs_App_Mapping_1!W$2:W$507)),MAS_Pre_Staging_1!X433))</f>
        <v>Confidential,</v>
      </c>
      <c r="Z433" s="2" t="str">
        <f>IF($D433="N",IF(MAS_Pre_Staging_1!Y433="@#@",IF(MAS_Manual_Entry!Z433="","Manual Entry Req",MAS_Manual_Entry!Z433),MAS_Pre_Staging_1!Y433),IF(MAS_Pre_Staging_1!Y433="@#@",IF(_xlfn.XLOOKUP($A433,Odyssey_vs_App_Mapping_1!$A$2:$A$507,Odyssey_vs_App_Mapping_1!X$2:X$507)="@#@",IF(MAS_Manual_Entry!Z433="","Manual Entry Req",MAS_Manual_Entry!Z433),_xlfn.XLOOKUP($A433,Odyssey_vs_App_Mapping_1!$A$2:$A$507,Odyssey_vs_App_Mapping_1!X$2:X$507)),MAS_Pre_Staging_1!Y433))</f>
        <v>100-500</v>
      </c>
      <c r="AA433" s="2" t="str">
        <f>IF($D433="N",IF(MAS_Pre_Staging_1!Z433="@#@",IF(MAS_Manual_Entry!AA433="","Manual Entry Req",MAS_Manual_Entry!AA433),MAS_Pre_Staging_1!Z433),IF(MAS_Pre_Staging_1!Z433="@#@",IF(_xlfn.XLOOKUP($A433,Odyssey_vs_App_Mapping_1!$A$2:$A$507,Odyssey_vs_App_Mapping_1!Y$2:Y$507)="@#@",IF(MAS_Manual_Entry!AA433="","Manual Entry Req",MAS_Manual_Entry!AA433),_xlfn.XLOOKUP($A433,Odyssey_vs_App_Mapping_1!$A$2:$A$507,Odyssey_vs_App_Mapping_1!Y$2:Y$507)),MAS_Pre_Staging_1!Z433))</f>
        <v>Low number of incoming/outgoing linkages (&lt; 5)</v>
      </c>
      <c r="AB433" s="2" t="str">
        <f>IF($D433="N",IF(MAS_Pre_Staging_1!AA433="@#@",IF(MAS_Manual_Entry!AB433="","Manual Entry Req",MAS_Manual_Entry!AB433),MAS_Pre_Staging_1!AA433),IF(MAS_Pre_Staging_1!AA433="@#@",IF(_xlfn.XLOOKUP($A433,Odyssey_vs_App_Mapping_1!$A$2:$A$507,Odyssey_vs_App_Mapping_1!Z$2:Z$507)="@#@",IF(MAS_Manual_Entry!AB433="","Manual Entry Req",MAS_Manual_Entry!AB433),_xlfn.XLOOKUP($A433,Odyssey_vs_App_Mapping_1!$A$2:$A$507,Odyssey_vs_App_Mapping_1!Z$2:Z$507)),MAS_Pre_Staging_1!AA433))</f>
        <v>More than 4 database types used</v>
      </c>
      <c r="AC433" s="2" t="str">
        <f>IF($D433="N",IF(MAS_Pre_Staging_1!AB433="@#@",IF(MAS_Manual_Entry!AC433="","Manual Entry Req",MAS_Manual_Entry!AC433),MAS_Pre_Staging_1!AB433),IF(MAS_Pre_Staging_1!AB433="@#@",IF(_xlfn.XLOOKUP($A433,Odyssey_vs_App_Mapping_1!$A$2:$A$507,Odyssey_vs_App_Mapping_1!AA$2:AA$507)="@#@",IF(MAS_Manual_Entry!AC433="","Manual Entry Req",MAS_Manual_Entry!AC433),_xlfn.XLOOKUP($A433,Odyssey_vs_App_Mapping_1!$A$2:$A$507,Odyssey_vs_App_Mapping_1!AA$2:AA$507)),MAS_Pre_Staging_1!AB433))</f>
        <v xml:space="preserve">Single language/technology for 95% of code base
</v>
      </c>
      <c r="AD433" s="2" t="str">
        <f>IF($D433="N",IF(MAS_Pre_Staging_1!AC433="@#@",IF(MAS_Manual_Entry!AD433="","Manual Entry Req",MAS_Manual_Entry!AD433),MAS_Pre_Staging_1!AC433),IF(MAS_Pre_Staging_1!AC433="@#@",IF(_xlfn.XLOOKUP($A433,Odyssey_vs_App_Mapping_1!$A$2:$A$507,Odyssey_vs_App_Mapping_1!AB$2:AB$507)="@#@",IF(MAS_Manual_Entry!AD433="","Manual Entry Req",MAS_Manual_Entry!AD433),_xlfn.XLOOKUP($A433,Odyssey_vs_App_Mapping_1!$A$2:$A$507,Odyssey_vs_App_Mapping_1!AB$2:AB$507)),MAS_Pre_Staging_1!AC433))</f>
        <v>Other</v>
      </c>
      <c r="AE433" s="2" t="str">
        <f>IF($D433="N",IF(MAS_Pre_Staging_1!AD433="@#@",IF(MAS_Manual_Entry!AE433="","Manual Entry Req",MAS_Manual_Entry!AE433),MAS_Pre_Staging_1!AD433),IF(MAS_Pre_Staging_1!AD433="@#@",IF(_xlfn.XLOOKUP($A433,Odyssey_vs_App_Mapping_1!$A$2:$A$507,Odyssey_vs_App_Mapping_1!AC$2:AC$507)="@#@",IF(MAS_Manual_Entry!AE433="","Manual Entry Req",MAS_Manual_Entry!AE433),_xlfn.XLOOKUP($A433,Odyssey_vs_App_Mapping_1!$A$2:$A$507,Odyssey_vs_App_Mapping_1!AC$2:AC$507)),MAS_Pre_Staging_1!AD433))</f>
        <v>Standard skill set</v>
      </c>
      <c r="AF433" s="2" t="str">
        <f>IF($D433="N",IF(MAS_Pre_Staging_1!AE433="@#@",IF(MAS_Manual_Entry!AF433="","Manual Entry Req",MAS_Manual_Entry!AF433),MAS_Pre_Staging_1!AE433),IF(MAS_Pre_Staging_1!AE433="@#@",IF(_xlfn.XLOOKUP($A433,Odyssey_vs_App_Mapping_1!$A$2:$A$507,Odyssey_vs_App_Mapping_1!AD$2:AD$507)="@#@",IF(MAS_Manual_Entry!AF433="","Manual Entry Req",MAS_Manual_Entry!AF433),_xlfn.XLOOKUP($A433,Odyssey_vs_App_Mapping_1!$A$2:$A$507,Odyssey_vs_App_Mapping_1!AD$2:AD$507)),MAS_Pre_Staging_1!AE433))</f>
        <v xml:space="preserve"> Exists but not update</v>
      </c>
      <c r="AG433" s="2" t="str">
        <f>IF($D433="N",IF(MAS_Pre_Staging_1!AF433="@#@",IF(MAS_Manual_Entry!AG433="","Manual Entry Req",MAS_Manual_Entry!AG433),MAS_Pre_Staging_1!AF433),IF(MAS_Pre_Staging_1!AF433="@#@",IF(_xlfn.XLOOKUP($A433,Odyssey_vs_App_Mapping_1!$A$2:$A$507,Odyssey_vs_App_Mapping_1!AE$2:AE$507)="@#@",IF(MAS_Manual_Entry!AG433="","Manual Entry Req",MAS_Manual_Entry!AG433),_xlfn.XLOOKUP($A433,Odyssey_vs_App_Mapping_1!$A$2:$A$507,Odyssey_vs_App_Mapping_1!AE$2:AE$507)),MAS_Pre_Staging_1!AF433))</f>
        <v>Steady State / Tolerate</v>
      </c>
      <c r="AH433" s="2" t="str">
        <f>IF($D433="N",IF(MAS_Pre_Staging_1!AG433="@#@",IF(MAS_Manual_Entry!AH433="","Manual Entry Req",MAS_Manual_Entry!AH433),MAS_Pre_Staging_1!AG433),IF(MAS_Pre_Staging_1!AG433="@#@",IF(_xlfn.XLOOKUP($A433,Odyssey_vs_App_Mapping_1!$A$2:$A$507,Odyssey_vs_App_Mapping_1!AF$2:AF$507)="@#@",IF(MAS_Manual_Entry!AH433="","Manual Entry Req",MAS_Manual_Entry!AH433),_xlfn.XLOOKUP($A433,Odyssey_vs_App_Mapping_1!$A$2:$A$507,Odyssey_vs_App_Mapping_1!AF$2:AF$507)),MAS_Pre_Staging_1!AG433))</f>
        <v>Manual Entry Req</v>
      </c>
      <c r="AI433" s="2" t="str">
        <f>IF($D433="N",IF(MAS_Pre_Staging_1!AH433="@#@",IF(MAS_Manual_Entry!AI433="","Manual Entry Req",MAS_Manual_Entry!AI433),MAS_Pre_Staging_1!AH433),IF(MAS_Pre_Staging_1!AH433="@#@",IF(_xlfn.XLOOKUP($A433,Odyssey_vs_App_Mapping_1!$A$2:$A$507,Odyssey_vs_App_Mapping_1!AG$2:AG$507)="@#@",IF(MAS_Manual_Entry!AI433="","Manual Entry Req",MAS_Manual_Entry!AI433),_xlfn.XLOOKUP($A433,Odyssey_vs_App_Mapping_1!$A$2:$A$507,Odyssey_vs_App_Mapping_1!AG$2:AG$507)),MAS_Pre_Staging_1!AH433))</f>
        <v>Manual Entry Req</v>
      </c>
      <c r="AJ433" s="2">
        <f>IF($D433="N",IF(MAS_Pre_Staging_1!AI433="@#@",IF(MAS_Manual_Entry!AJ433="","Manual Entry Req",MAS_Manual_Entry!AJ433),MAS_Pre_Staging_1!AI433),IF(MAS_Pre_Staging_1!AI433="@#@",IF(_xlfn.XLOOKUP($A433,Odyssey_vs_App_Mapping_1!$A$2:$A$507,Odyssey_vs_App_Mapping_1!AH$2:AH$507)="@#@",IF(MAS_Manual_Entry!AJ433="","Manual Entry Req",MAS_Manual_Entry!AJ433),_xlfn.XLOOKUP($A433,Odyssey_vs_App_Mapping_1!$A$2:$A$507,Odyssey_vs_App_Mapping_1!AH$2:AH$507)),MAS_Pre_Staging_1!AI433))</f>
        <v>0</v>
      </c>
      <c r="AK433" s="2" t="str">
        <f>IF($D433="N",IF(MAS_Pre_Staging_1!AJ433="@#@",IF(MAS_Manual_Entry!AK433="","Manual Entry Req",MAS_Manual_Entry!AK433),MAS_Pre_Staging_1!AJ433),IF(MAS_Pre_Staging_1!AJ433="@#@",IF(_xlfn.XLOOKUP($A433,Odyssey_vs_App_Mapping_1!$A$2:$A$507,Odyssey_vs_App_Mapping_1!AI$2:AI$507)="@#@",IF(MAS_Manual_Entry!AK433="","Manual Entry Req",MAS_Manual_Entry!AK433),_xlfn.XLOOKUP($A433,Odyssey_vs_App_Mapping_1!$A$2:$A$507,Odyssey_vs_App_Mapping_1!AI$2:AI$507)),MAS_Pre_Staging_1!AJ433))</f>
        <v>Not possible</v>
      </c>
      <c r="AL433" s="2" t="str">
        <f>IF($D433="N",IF(MAS_Pre_Staging_1!AK433="@#@",IF(MAS_Manual_Entry!AL433="","Manual Entry Req",MAS_Manual_Entry!AL433),MAS_Pre_Staging_1!AK433),IF(MAS_Pre_Staging_1!AK433="@#@",IF(_xlfn.XLOOKUP($A433,Odyssey_vs_App_Mapping_1!$A$2:$A$507,Odyssey_vs_App_Mapping_1!AJ$2:AJ$507)="@#@",IF(MAS_Manual_Entry!AL433="","Manual Entry Req",MAS_Manual_Entry!AL433),_xlfn.XLOOKUP($A433,Odyssey_vs_App_Mapping_1!$A$2:$A$507,Odyssey_vs_App_Mapping_1!AJ$2:AJ$507)),MAS_Pre_Staging_1!AK433))</f>
        <v>Not possible</v>
      </c>
      <c r="AM433" s="2" t="str">
        <f>IF($D433="N",IF(MAS_Pre_Staging_1!AL433="@#@",IF(MAS_Manual_Entry!AM433="","Manual Entry Req",MAS_Manual_Entry!AM433),MAS_Pre_Staging_1!AL433),IF(MAS_Pre_Staging_1!AL433="@#@",IF(_xlfn.XLOOKUP($A433,Odyssey_vs_App_Mapping_1!$A$2:$A$507,Odyssey_vs_App_Mapping_1!AK$2:AK$507)="@#@",IF(MAS_Manual_Entry!AM433="","Manual Entry Req",MAS_Manual_Entry!AM433),_xlfn.XLOOKUP($A433,Odyssey_vs_App_Mapping_1!$A$2:$A$507,Odyssey_vs_App_Mapping_1!AK$2:AK$507)),MAS_Pre_Staging_1!AL433))</f>
        <v>No, but possible</v>
      </c>
      <c r="AN433" s="2" t="str">
        <f>IF($D433="N",IF(MAS_Pre_Staging_1!AM433="@#@",IF(MAS_Manual_Entry!AN433="","Manual Entry Req",MAS_Manual_Entry!AN433),MAS_Pre_Staging_1!AM433),IF(MAS_Pre_Staging_1!AM433="@#@",IF(_xlfn.XLOOKUP($A433,Odyssey_vs_App_Mapping_1!$A$2:$A$507,Odyssey_vs_App_Mapping_1!AL$2:AL$507)="@#@",IF(MAS_Manual_Entry!AN433="","Manual Entry Req",MAS_Manual_Entry!AN433),_xlfn.XLOOKUP($A433,Odyssey_vs_App_Mapping_1!$A$2:$A$507,Odyssey_vs_App_Mapping_1!AL$2:AL$507)),MAS_Pre_Staging_1!AM433))</f>
        <v>Manual Entry Req</v>
      </c>
      <c r="AO433" s="37" t="s">
        <v>2385</v>
      </c>
      <c r="AP433" s="37" t="s">
        <v>3674</v>
      </c>
      <c r="AQ433" s="29">
        <f t="shared" si="18"/>
        <v>0.85714285714285721</v>
      </c>
      <c r="AR433" s="29">
        <f t="shared" si="19"/>
        <v>0.95652173913043481</v>
      </c>
      <c r="AS433" s="38">
        <f>COUNTIFS(MAS_Pre_Staging_263[[#This Row],[Identify Current Region Owner]:[Is it a Legacy App or not? (Y/N)]],"Manual Entry Req")+COUNTBLANK(MAS_Pre_Staging_263[[#This Row],[Identify Current Region Owner]:[Is it a Legacy App or not? (Y/N)]])</f>
        <v>5</v>
      </c>
      <c r="AT433" s="164"/>
      <c r="AU433" s="164">
        <f t="shared" si="20"/>
        <v>3</v>
      </c>
      <c r="AV433" s="166" t="s">
        <v>830</v>
      </c>
    </row>
    <row r="434" spans="1:48" ht="95.25" customHeight="1" x14ac:dyDescent="0.25">
      <c r="A434" s="39" t="str">
        <f>MAS_Pre_Staging_1[[#This Row],[Source ID]]</f>
        <v>LATAM.85</v>
      </c>
      <c r="B434" s="27" t="str">
        <f>MAS_Pre_Staging_1[[#This Row],[M1 : Name of All Applications]]</f>
        <v>ILS</v>
      </c>
      <c r="C434" s="27" t="str">
        <f>MAS_Pre_Staging_1[[#This Row],[Region]]</f>
        <v>LATAM</v>
      </c>
      <c r="D434" s="2" t="str">
        <f>IF(ISERROR(_xlfn.XLOOKUP(MAS_Pre_Staging_263[[#This Row],[Source ID]],Odyssey_vs_App_Mapping_1!A$2:A$507,Odyssey_vs_App_Mapping_1!B$2:B$507)),"N","Y")</f>
        <v>Y</v>
      </c>
      <c r="E434" s="27" t="str">
        <f>MAS_Pre_Staging_1[[#This Row],[M1. Source of File]]</f>
        <v>LATAM</v>
      </c>
      <c r="F434" s="27" t="str">
        <f>MAS_Pre_Staging_1[[#This Row],[M2 : Listed CMDB Application Owner]]</f>
        <v>@#@</v>
      </c>
      <c r="G434" s="27" t="str">
        <f>MAS_Pre_Staging_1[[#This Row],[M2: Listed Region Owner]]</f>
        <v>@#@</v>
      </c>
      <c r="H434" s="2" t="str">
        <f>IF($D434="N",IF(MAS_Pre_Staging_1!G434="@#@",IF(MAS_Manual_Entry!H434="","Manual Entry Req",MAS_Manual_Entry!H434),MAS_Pre_Staging_1!G434),IF(MAS_Pre_Staging_1!G434="@#@",IF(_xlfn.XLOOKUP($A434,Odyssey_vs_App_Mapping_1!$A$2:$A$507,Odyssey_vs_App_Mapping_1!F$2:F$507)="@#@",IF(MAS_Manual_Entry!H434="","Manual Entry Req",MAS_Manual_Entry!H434),_xlfn.XLOOKUP($A434,Odyssey_vs_App_Mapping_1!$A$2:$A$507,Odyssey_vs_App_Mapping_1!F$2:F$507)),MAS_Pre_Staging_1!G434))</f>
        <v>Hector Bernardo</v>
      </c>
      <c r="I434" s="2" t="str">
        <f>IF($D434="N",IF(MAS_Pre_Staging_1!H434="@#@",IF(MAS_Manual_Entry!I434="","Manual Entry Req",MAS_Manual_Entry!I434),MAS_Pre_Staging_1!H434),IF(MAS_Pre_Staging_1!H434="@#@",IF(_xlfn.XLOOKUP($A434,Odyssey_vs_App_Mapping_1!$A$2:$A$507,Odyssey_vs_App_Mapping_1!G$2:G$507)="@#@",IF(MAS_Manual_Entry!I434="","Manual Entry Req",MAS_Manual_Entry!I434),_xlfn.XLOOKUP($A434,Odyssey_vs_App_Mapping_1!$A$2:$A$507,Odyssey_vs_App_Mapping_1!G$2:G$507)),MAS_Pre_Staging_1!H434))</f>
        <v>Decommissioned</v>
      </c>
      <c r="J434" s="2" t="str">
        <f>IF($D434="N",IF(MAS_Pre_Staging_1!I434="@#@",IF(MAS_Manual_Entry!J434="","Manual Entry Req",MAS_Manual_Entry!J434),MAS_Pre_Staging_1!I434),IF(MAS_Pre_Staging_1!I434="@#@",IF(_xlfn.XLOOKUP($A434,Odyssey_vs_App_Mapping_1!$A$2:$A$507,Odyssey_vs_App_Mapping_1!H$2:H$507)="@#@",IF(MAS_Manual_Entry!J434="","Manual Entry Req",MAS_Manual_Entry!J434),_xlfn.XLOOKUP($A434,Odyssey_vs_App_Mapping_1!$A$2:$A$507,Odyssey_vs_App_Mapping_1!H$2:H$507)),MAS_Pre_Staging_1!I434))</f>
        <v>Operations</v>
      </c>
      <c r="K434" s="2" t="str">
        <f>IF($D434="N",IF(MAS_Pre_Staging_1!J434="@#@",IF(MAS_Manual_Entry!K434="","Manual Entry Req",MAS_Manual_Entry!K434),MAS_Pre_Staging_1!J434),IF(MAS_Pre_Staging_1!J434="@#@",IF(_xlfn.XLOOKUP($A434,Odyssey_vs_App_Mapping_1!$A$2:$A$507,Odyssey_vs_App_Mapping_1!I$2:I$507)="@#@",IF(MAS_Manual_Entry!K434="","Manual Entry Req",MAS_Manual_Entry!K434),_xlfn.XLOOKUP($A434,Odyssey_vs_App_Mapping_1!$A$2:$A$507,Odyssey_vs_App_Mapping_1!I$2:I$507)),MAS_Pre_Staging_1!J434))</f>
        <v>Mexico</v>
      </c>
      <c r="L434" s="2" t="str">
        <f>IF($D434="N",IF(MAS_Pre_Staging_1!K434="@#@",IF(MAS_Manual_Entry!L434="","Manual Entry Req",MAS_Manual_Entry!L434),MAS_Pre_Staging_1!K434),IF(MAS_Pre_Staging_1!K434="@#@",IF(_xlfn.XLOOKUP($A434,Odyssey_vs_App_Mapping_1!$A$2:$A$507,Odyssey_vs_App_Mapping_1!J$2:J$507)="@#@",IF(MAS_Manual_Entry!L434="","Manual Entry Req",MAS_Manual_Entry!L434),_xlfn.XLOOKUP($A434,Odyssey_vs_App_Mapping_1!$A$2:$A$507,Odyssey_vs_App_Mapping_1!J$2:J$507)),MAS_Pre_Staging_1!K434))</f>
        <v>Homegrown</v>
      </c>
      <c r="M434" s="2" t="str">
        <f>IF($D434="N",IF(MAS_Pre_Staging_1!L434="@#@",IF(MAS_Manual_Entry!M434="","Manual Entry Req",MAS_Manual_Entry!M434),MAS_Pre_Staging_1!L434),IF(MAS_Pre_Staging_1!L434="@#@",IF(_xlfn.XLOOKUP($A434,Odyssey_vs_App_Mapping_1!$A$2:$A$507,Odyssey_vs_App_Mapping_1!K$2:K$507)="@#@",IF(MAS_Manual_Entry!M434="","Manual Entry Req",MAS_Manual_Entry!M434),_xlfn.XLOOKUP($A434,Odyssey_vs_App_Mapping_1!$A$2:$A$507,Odyssey_vs_App_Mapping_1!K$2:K$507)),MAS_Pre_Staging_1!L434))</f>
        <v>Microsoft ASP.NET, C#, HTML, CSS, Javascript, MVC, SQL Server</v>
      </c>
      <c r="N434" s="2" t="str">
        <f>IF($D434="N",IF(MAS_Pre_Staging_1!M434="@#@",IF(MAS_Manual_Entry!N434="","Manual Entry Req",MAS_Manual_Entry!N434),MAS_Pre_Staging_1!M434),IF(MAS_Pre_Staging_1!M434="@#@",IF(_xlfn.XLOOKUP($A434,Odyssey_vs_App_Mapping_1!$A$2:$A$507,Odyssey_vs_App_Mapping_1!L$2:L$507)="@#@",IF(MAS_Manual_Entry!N434="","Manual Entry Req",MAS_Manual_Entry!N434),_xlfn.XLOOKUP($A434,Odyssey_vs_App_Mapping_1!$A$2:$A$507,Odyssey_vs_App_Mapping_1!L$2:L$507)),MAS_Pre_Staging_1!M434))</f>
        <v xml:space="preserve">Website 
</v>
      </c>
      <c r="O434" s="2" t="str">
        <f>IF($D434="N",IF(MAS_Pre_Staging_1!N434="@#@",IF(MAS_Manual_Entry!O434="","Manual Entry Req",MAS_Manual_Entry!O434),MAS_Pre_Staging_1!N434),IF(MAS_Pre_Staging_1!N434="@#@",IF(_xlfn.XLOOKUP($A434,Odyssey_vs_App_Mapping_1!$A$2:$A$507,Odyssey_vs_App_Mapping_1!M$2:M$507)="@#@",IF(MAS_Manual_Entry!O434="","Manual Entry Req",MAS_Manual_Entry!O434),_xlfn.XLOOKUP($A434,Odyssey_vs_App_Mapping_1!$A$2:$A$507,Odyssey_vs_App_Mapping_1!M$2:M$507)),MAS_Pre_Staging_1!N434))</f>
        <v>On-prem</v>
      </c>
      <c r="P434" s="2" t="str">
        <f>IF($D434="N",IF(MAS_Pre_Staging_1!O434="@#@",IF(MAS_Manual_Entry!P434="","Manual Entry Req",MAS_Manual_Entry!P434),MAS_Pre_Staging_1!O434),IF(MAS_Pre_Staging_1!O434="@#@",IF(_xlfn.XLOOKUP($A434,Odyssey_vs_App_Mapping_1!$A$2:$A$507,Odyssey_vs_App_Mapping_1!N$2:N$507)="@#@",IF(MAS_Manual_Entry!P434="","Manual Entry Req",MAS_Manual_Entry!P434),_xlfn.XLOOKUP($A434,Odyssey_vs_App_Mapping_1!$A$2:$A$507,Odyssey_vs_App_Mapping_1!N$2:N$507)),MAS_Pre_Staging_1!O434))</f>
        <v>2 Tier</v>
      </c>
      <c r="Q434" s="2" t="str">
        <f>IF($D434="N",IF(MAS_Pre_Staging_1!P434="@#@",IF(MAS_Manual_Entry!Q434="","Manual Entry Req",MAS_Manual_Entry!Q434),MAS_Pre_Staging_1!P434),IF(MAS_Pre_Staging_1!P434="@#@",IF(_xlfn.XLOOKUP($A434,Odyssey_vs_App_Mapping_1!$A$2:$A$507,Odyssey_vs_App_Mapping_1!O$2:O$507)="@#@",IF(MAS_Manual_Entry!Q434="","Manual Entry Req",MAS_Manual_Entry!Q434),_xlfn.XLOOKUP($A434,Odyssey_vs_App_Mapping_1!$A$2:$A$507,Odyssey_vs_App_Mapping_1!O$2:O$507)),MAS_Pre_Staging_1!P434))</f>
        <v>Inventory management and control for the L1BRE project</v>
      </c>
      <c r="R434" s="2" t="str">
        <f>IF($D434="N",IF(MAS_Pre_Staging_1!Q434="@#@",IF(MAS_Manual_Entry!R434="","Manual Entry Req",MAS_Manual_Entry!R434),MAS_Pre_Staging_1!Q434),IF(MAS_Pre_Staging_1!Q434="@#@",IF(_xlfn.XLOOKUP($A434,Odyssey_vs_App_Mapping_1!$A$2:$A$507,Odyssey_vs_App_Mapping_1!P$2:P$507)="@#@",IF(MAS_Manual_Entry!R434="","Manual Entry Req",MAS_Manual_Entry!R434),_xlfn.XLOOKUP($A434,Odyssey_vs_App_Mapping_1!$A$2:$A$507,Odyssey_vs_App_Mapping_1!P$2:P$507)),MAS_Pre_Staging_1!Q434))</f>
        <v>SupplyChain</v>
      </c>
      <c r="S434" s="2" t="str">
        <f>IF($D434="N",IF(MAS_Pre_Staging_1!R434="@#@",IF(MAS_Manual_Entry!S434="","Manual Entry Req",MAS_Manual_Entry!S434),MAS_Pre_Staging_1!R434),IF(MAS_Pre_Staging_1!R434="@#@",IF(_xlfn.XLOOKUP($A434,Odyssey_vs_App_Mapping_1!$A$2:$A$507,Odyssey_vs_App_Mapping_1!Q$2:Q$507)="@#@",IF(MAS_Manual_Entry!S434="","Manual Entry Req",MAS_Manual_Entry!S434),_xlfn.XLOOKUP($A434,Odyssey_vs_App_Mapping_1!$A$2:$A$507,Odyssey_vs_App_Mapping_1!Q$2:Q$507)),MAS_Pre_Staging_1!R434))</f>
        <v>Warehouse Management</v>
      </c>
      <c r="T434" s="2" t="str">
        <f>IF($D434="N",IF(MAS_Pre_Staging_1!S434="@#@",IF(MAS_Manual_Entry!T434="","Manual Entry Req",MAS_Manual_Entry!T434),MAS_Pre_Staging_1!S434),IF(MAS_Pre_Staging_1!S434="@#@",IF(_xlfn.XLOOKUP($A434,Odyssey_vs_App_Mapping_1!$A$2:$A$507,Odyssey_vs_App_Mapping_1!R$2:R$507)="@#@",IF(MAS_Manual_Entry!T434="","Manual Entry Req",MAS_Manual_Entry!T434),_xlfn.XLOOKUP($A434,Odyssey_vs_App_Mapping_1!$A$2:$A$507,Odyssey_vs_App_Mapping_1!R$2:R$507)),MAS_Pre_Staging_1!S434))</f>
        <v>Manual Entry Req</v>
      </c>
      <c r="U434" s="2" t="str">
        <f>IF($D434="N",IF(MAS_Pre_Staging_1!T434="@#@",IF(MAS_Manual_Entry!U434="","Manual Entry Req",MAS_Manual_Entry!U434),MAS_Pre_Staging_1!T434),IF(MAS_Pre_Staging_1!T434="@#@",IF(_xlfn.XLOOKUP($A434,Odyssey_vs_App_Mapping_1!$A$2:$A$507,Odyssey_vs_App_Mapping_1!S$2:S$507)="@#@",IF(MAS_Manual_Entry!U434="","Manual Entry Req",MAS_Manual_Entry!U434),_xlfn.XLOOKUP($A434,Odyssey_vs_App_Mapping_1!$A$2:$A$507,Odyssey_vs_App_Mapping_1!S$2:S$507)),MAS_Pre_Staging_1!T434))</f>
        <v>Manual Entry Req</v>
      </c>
      <c r="V434" s="2" t="str">
        <f>IF($D434="N",IF(MAS_Pre_Staging_1!U434="@#@",IF(MAS_Manual_Entry!V434="","Manual Entry Req",MAS_Manual_Entry!V434),MAS_Pre_Staging_1!U434),IF(MAS_Pre_Staging_1!U434="@#@",IF(_xlfn.XLOOKUP($A434,Odyssey_vs_App_Mapping_1!$A$2:$A$507,Odyssey_vs_App_Mapping_1!T$2:T$507)="@#@",IF(MAS_Manual_Entry!V434="","Manual Entry Req",MAS_Manual_Entry!V434),_xlfn.XLOOKUP($A434,Odyssey_vs_App_Mapping_1!$A$2:$A$507,Odyssey_vs_App_Mapping_1!T$2:T$507)),MAS_Pre_Staging_1!U434))</f>
        <v>ILS
Management operation in L1BRE</v>
      </c>
      <c r="W434" s="2" t="str">
        <f>IF($D434="N",IF(MAS_Pre_Staging_1!V434="@#@",IF(MAS_Manual_Entry!W434="","Manual Entry Req",MAS_Manual_Entry!W434),MAS_Pre_Staging_1!V434),IF(MAS_Pre_Staging_1!V434="@#@",IF(_xlfn.XLOOKUP($A434,Odyssey_vs_App_Mapping_1!$A$2:$A$507,Odyssey_vs_App_Mapping_1!U$2:U$507)="@#@",IF(MAS_Manual_Entry!W434="","Manual Entry Req",MAS_Manual_Entry!W434),_xlfn.XLOOKUP($A434,Odyssey_vs_App_Mapping_1!$A$2:$A$507,Odyssey_vs_App_Mapping_1!U$2:U$507)),MAS_Pre_Staging_1!V434))</f>
        <v xml:space="preserve">Business operations </v>
      </c>
      <c r="X434" s="2" t="str">
        <f>IF($D434="N",IF(MAS_Pre_Staging_1!W434="@#@",IF(MAS_Manual_Entry!X434="","Manual Entry Req",MAS_Manual_Entry!X434),MAS_Pre_Staging_1!W434),IF(MAS_Pre_Staging_1!W434="@#@",IF(_xlfn.XLOOKUP($A434,Odyssey_vs_App_Mapping_1!$A$2:$A$507,Odyssey_vs_App_Mapping_1!V$2:V$507)="@#@",IF(MAS_Manual_Entry!X434="","Manual Entry Req",MAS_Manual_Entry!X434),_xlfn.XLOOKUP($A434,Odyssey_vs_App_Mapping_1!$A$2:$A$507,Odyssey_vs_App_Mapping_1!V$2:V$507)),MAS_Pre_Staging_1!W434))</f>
        <v>Essential - Productivity of critical business operations</v>
      </c>
      <c r="Y434" s="2" t="str">
        <f>IF($D434="N",IF(MAS_Pre_Staging_1!X434="@#@",IF(MAS_Manual_Entry!Y434="","Manual Entry Req",MAS_Manual_Entry!Y434),MAS_Pre_Staging_1!X434),IF(MAS_Pre_Staging_1!X434="@#@",IF(_xlfn.XLOOKUP($A434,Odyssey_vs_App_Mapping_1!$A$2:$A$507,Odyssey_vs_App_Mapping_1!W$2:W$507)="@#@",IF(MAS_Manual_Entry!Y434="","Manual Entry Req",MAS_Manual_Entry!Y434),_xlfn.XLOOKUP($A434,Odyssey_vs_App_Mapping_1!$A$2:$A$507,Odyssey_vs_App_Mapping_1!W$2:W$507)),MAS_Pre_Staging_1!X434))</f>
        <v>Confidential,</v>
      </c>
      <c r="Z434" s="2" t="str">
        <f>IF($D434="N",IF(MAS_Pre_Staging_1!Y434="@#@",IF(MAS_Manual_Entry!Z434="","Manual Entry Req",MAS_Manual_Entry!Z434),MAS_Pre_Staging_1!Y434),IF(MAS_Pre_Staging_1!Y434="@#@",IF(_xlfn.XLOOKUP($A434,Odyssey_vs_App_Mapping_1!$A$2:$A$507,Odyssey_vs_App_Mapping_1!X$2:X$507)="@#@",IF(MAS_Manual_Entry!Z434="","Manual Entry Req",MAS_Manual_Entry!Z434),_xlfn.XLOOKUP($A434,Odyssey_vs_App_Mapping_1!$A$2:$A$507,Odyssey_vs_App_Mapping_1!X$2:X$507)),MAS_Pre_Staging_1!Y434))</f>
        <v xml:space="preserve">0-50
</v>
      </c>
      <c r="AA434" s="2" t="str">
        <f>IF($D434="N",IF(MAS_Pre_Staging_1!Z434="@#@",IF(MAS_Manual_Entry!AA434="","Manual Entry Req",MAS_Manual_Entry!AA434),MAS_Pre_Staging_1!Z434),IF(MAS_Pre_Staging_1!Z434="@#@",IF(_xlfn.XLOOKUP($A434,Odyssey_vs_App_Mapping_1!$A$2:$A$507,Odyssey_vs_App_Mapping_1!Y$2:Y$507)="@#@",IF(MAS_Manual_Entry!AA434="","Manual Entry Req",MAS_Manual_Entry!AA434),_xlfn.XLOOKUP($A434,Odyssey_vs_App_Mapping_1!$A$2:$A$507,Odyssey_vs_App_Mapping_1!Y$2:Y$507)),MAS_Pre_Staging_1!Z434))</f>
        <v>Low number of incoming/outgoing linkages (&lt; 5)</v>
      </c>
      <c r="AB434" s="2" t="str">
        <f>IF($D434="N",IF(MAS_Pre_Staging_1!AA434="@#@",IF(MAS_Manual_Entry!AB434="","Manual Entry Req",MAS_Manual_Entry!AB434),MAS_Pre_Staging_1!AA434),IF(MAS_Pre_Staging_1!AA434="@#@",IF(_xlfn.XLOOKUP($A434,Odyssey_vs_App_Mapping_1!$A$2:$A$507,Odyssey_vs_App_Mapping_1!Z$2:Z$507)="@#@",IF(MAS_Manual_Entry!AB434="","Manual Entry Req",MAS_Manual_Entry!AB434),_xlfn.XLOOKUP($A434,Odyssey_vs_App_Mapping_1!$A$2:$A$507,Odyssey_vs_App_Mapping_1!Z$2:Z$507)),MAS_Pre_Staging_1!AA434))</f>
        <v>Two dominant database types used</v>
      </c>
      <c r="AC434" s="2" t="str">
        <f>IF($D434="N",IF(MAS_Pre_Staging_1!AB434="@#@",IF(MAS_Manual_Entry!AC434="","Manual Entry Req",MAS_Manual_Entry!AC434),MAS_Pre_Staging_1!AB434),IF(MAS_Pre_Staging_1!AB434="@#@",IF(_xlfn.XLOOKUP($A434,Odyssey_vs_App_Mapping_1!$A$2:$A$507,Odyssey_vs_App_Mapping_1!AA$2:AA$507)="@#@",IF(MAS_Manual_Entry!AC434="","Manual Entry Req",MAS_Manual_Entry!AC434),_xlfn.XLOOKUP($A434,Odyssey_vs_App_Mapping_1!$A$2:$A$507,Odyssey_vs_App_Mapping_1!AA$2:AA$507)),MAS_Pre_Staging_1!AB434))</f>
        <v>2-3 dominant languages/technologies used</v>
      </c>
      <c r="AD434" s="2" t="str">
        <f>IF($D434="N",IF(MAS_Pre_Staging_1!AC434="@#@",IF(MAS_Manual_Entry!AD434="","Manual Entry Req",MAS_Manual_Entry!AD434),MAS_Pre_Staging_1!AC434),IF(MAS_Pre_Staging_1!AC434="@#@",IF(_xlfn.XLOOKUP($A434,Odyssey_vs_App_Mapping_1!$A$2:$A$507,Odyssey_vs_App_Mapping_1!AB$2:AB$507)="@#@",IF(MAS_Manual_Entry!AD434="","Manual Entry Req",MAS_Manual_Entry!AD434),_xlfn.XLOOKUP($A434,Odyssey_vs_App_Mapping_1!$A$2:$A$507,Odyssey_vs_App_Mapping_1!AB$2:AB$507)),MAS_Pre_Staging_1!AC434))</f>
        <v>Other</v>
      </c>
      <c r="AE434" s="2" t="str">
        <f>IF($D434="N",IF(MAS_Pre_Staging_1!AD434="@#@",IF(MAS_Manual_Entry!AE434="","Manual Entry Req",MAS_Manual_Entry!AE434),MAS_Pre_Staging_1!AD434),IF(MAS_Pre_Staging_1!AD434="@#@",IF(_xlfn.XLOOKUP($A434,Odyssey_vs_App_Mapping_1!$A$2:$A$507,Odyssey_vs_App_Mapping_1!AC$2:AC$507)="@#@",IF(MAS_Manual_Entry!AE434="","Manual Entry Req",MAS_Manual_Entry!AE434),_xlfn.XLOOKUP($A434,Odyssey_vs_App_Mapping_1!$A$2:$A$507,Odyssey_vs_App_Mapping_1!AC$2:AC$507)),MAS_Pre_Staging_1!AD434))</f>
        <v>Standard skill set</v>
      </c>
      <c r="AF434" s="2" t="str">
        <f>IF($D434="N",IF(MAS_Pre_Staging_1!AE434="@#@",IF(MAS_Manual_Entry!AF434="","Manual Entry Req",MAS_Manual_Entry!AF434),MAS_Pre_Staging_1!AE434),IF(MAS_Pre_Staging_1!AE434="@#@",IF(_xlfn.XLOOKUP($A434,Odyssey_vs_App_Mapping_1!$A$2:$A$507,Odyssey_vs_App_Mapping_1!AD$2:AD$507)="@#@",IF(MAS_Manual_Entry!AF434="","Manual Entry Req",MAS_Manual_Entry!AF434),_xlfn.XLOOKUP($A434,Odyssey_vs_App_Mapping_1!$A$2:$A$507,Odyssey_vs_App_Mapping_1!AD$2:AD$507)),MAS_Pre_Staging_1!AE434))</f>
        <v xml:space="preserve">
 Does not exist
</v>
      </c>
      <c r="AG434" s="2" t="str">
        <f>IF($D434="N",IF(MAS_Pre_Staging_1!AF434="@#@",IF(MAS_Manual_Entry!AG434="","Manual Entry Req",MAS_Manual_Entry!AG434),MAS_Pre_Staging_1!AF434),IF(MAS_Pre_Staging_1!AF434="@#@",IF(_xlfn.XLOOKUP($A434,Odyssey_vs_App_Mapping_1!$A$2:$A$507,Odyssey_vs_App_Mapping_1!AE$2:AE$507)="@#@",IF(MAS_Manual_Entry!AG434="","Manual Entry Req",MAS_Manual_Entry!AG434),_xlfn.XLOOKUP($A434,Odyssey_vs_App_Mapping_1!$A$2:$A$507,Odyssey_vs_App_Mapping_1!AE$2:AE$507)),MAS_Pre_Staging_1!AF434))</f>
        <v>Sunset</v>
      </c>
      <c r="AH434" s="2" t="str">
        <f>IF($D434="N",IF(MAS_Pre_Staging_1!AG434="@#@",IF(MAS_Manual_Entry!AH434="","Manual Entry Req",MAS_Manual_Entry!AH434),MAS_Pre_Staging_1!AG434),IF(MAS_Pre_Staging_1!AG434="@#@",IF(_xlfn.XLOOKUP($A434,Odyssey_vs_App_Mapping_1!$A$2:$A$507,Odyssey_vs_App_Mapping_1!AF$2:AF$507)="@#@",IF(MAS_Manual_Entry!AH434="","Manual Entry Req",MAS_Manual_Entry!AH434),_xlfn.XLOOKUP($A434,Odyssey_vs_App_Mapping_1!$A$2:$A$507,Odyssey_vs_App_Mapping_1!AF$2:AF$507)),MAS_Pre_Staging_1!AG434))</f>
        <v>Manual Entry Req</v>
      </c>
      <c r="AI434" s="2" t="str">
        <f>IF($D434="N",IF(MAS_Pre_Staging_1!AH434="@#@",IF(MAS_Manual_Entry!AI434="","Manual Entry Req",MAS_Manual_Entry!AI434),MAS_Pre_Staging_1!AH434),IF(MAS_Pre_Staging_1!AH434="@#@",IF(_xlfn.XLOOKUP($A434,Odyssey_vs_App_Mapping_1!$A$2:$A$507,Odyssey_vs_App_Mapping_1!AG$2:AG$507)="@#@",IF(MAS_Manual_Entry!AI434="","Manual Entry Req",MAS_Manual_Entry!AI434),_xlfn.XLOOKUP($A434,Odyssey_vs_App_Mapping_1!$A$2:$A$507,Odyssey_vs_App_Mapping_1!AG$2:AG$507)),MAS_Pre_Staging_1!AH434))</f>
        <v>Manual Entry Req</v>
      </c>
      <c r="AJ434" s="2" t="str">
        <f>IF($D434="N",IF(MAS_Pre_Staging_1!AI434="@#@",IF(MAS_Manual_Entry!AJ434="","Manual Entry Req",MAS_Manual_Entry!AJ434),MAS_Pre_Staging_1!AI434),IF(MAS_Pre_Staging_1!AI434="@#@",IF(_xlfn.XLOOKUP($A434,Odyssey_vs_App_Mapping_1!$A$2:$A$507,Odyssey_vs_App_Mapping_1!AH$2:AH$507)="@#@",IF(MAS_Manual_Entry!AJ434="","Manual Entry Req",MAS_Manual_Entry!AJ434),_xlfn.XLOOKUP($A434,Odyssey_vs_App_Mapping_1!$A$2:$A$507,Odyssey_vs_App_Mapping_1!AH$2:AH$507)),MAS_Pre_Staging_1!AI434))</f>
        <v>Not Available</v>
      </c>
      <c r="AK434" s="2" t="str">
        <f>IF($D434="N",IF(MAS_Pre_Staging_1!AJ434="@#@",IF(MAS_Manual_Entry!AK434="","Manual Entry Req",MAS_Manual_Entry!AK434),MAS_Pre_Staging_1!AJ434),IF(MAS_Pre_Staging_1!AJ434="@#@",IF(_xlfn.XLOOKUP($A434,Odyssey_vs_App_Mapping_1!$A$2:$A$507,Odyssey_vs_App_Mapping_1!AI$2:AI$507)="@#@",IF(MAS_Manual_Entry!AK434="","Manual Entry Req",MAS_Manual_Entry!AK434),_xlfn.XLOOKUP($A434,Odyssey_vs_App_Mapping_1!$A$2:$A$507,Odyssey_vs_App_Mapping_1!AI$2:AI$507)),MAS_Pre_Staging_1!AJ434))</f>
        <v>Not possible</v>
      </c>
      <c r="AL434" s="2" t="str">
        <f>IF($D434="N",IF(MAS_Pre_Staging_1!AK434="@#@",IF(MAS_Manual_Entry!AL434="","Manual Entry Req",MAS_Manual_Entry!AL434),MAS_Pre_Staging_1!AK434),IF(MAS_Pre_Staging_1!AK434="@#@",IF(_xlfn.XLOOKUP($A434,Odyssey_vs_App_Mapping_1!$A$2:$A$507,Odyssey_vs_App_Mapping_1!AJ$2:AJ$507)="@#@",IF(MAS_Manual_Entry!AL434="","Manual Entry Req",MAS_Manual_Entry!AL434),_xlfn.XLOOKUP($A434,Odyssey_vs_App_Mapping_1!$A$2:$A$507,Odyssey_vs_App_Mapping_1!AJ$2:AJ$507)),MAS_Pre_Staging_1!AK434))</f>
        <v>Not possible</v>
      </c>
      <c r="AM434" s="2" t="str">
        <f>IF($D434="N",IF(MAS_Pre_Staging_1!AL434="@#@",IF(MAS_Manual_Entry!AM434="","Manual Entry Req",MAS_Manual_Entry!AM434),MAS_Pre_Staging_1!AL434),IF(MAS_Pre_Staging_1!AL434="@#@",IF(_xlfn.XLOOKUP($A434,Odyssey_vs_App_Mapping_1!$A$2:$A$507,Odyssey_vs_App_Mapping_1!AK$2:AK$507)="@#@",IF(MAS_Manual_Entry!AM434="","Manual Entry Req",MAS_Manual_Entry!AM434),_xlfn.XLOOKUP($A434,Odyssey_vs_App_Mapping_1!$A$2:$A$507,Odyssey_vs_App_Mapping_1!AK$2:AK$507)),MAS_Pre_Staging_1!AL434))</f>
        <v>No, but possible</v>
      </c>
      <c r="AN434" s="2" t="str">
        <f>IF($D434="N",IF(MAS_Pre_Staging_1!AM434="@#@",IF(MAS_Manual_Entry!AN434="","Manual Entry Req",MAS_Manual_Entry!AN434),MAS_Pre_Staging_1!AM434),IF(MAS_Pre_Staging_1!AM434="@#@",IF(_xlfn.XLOOKUP($A434,Odyssey_vs_App_Mapping_1!$A$2:$A$507,Odyssey_vs_App_Mapping_1!AL$2:AL$507)="@#@",IF(MAS_Manual_Entry!AN434="","Manual Entry Req",MAS_Manual_Entry!AN434),_xlfn.XLOOKUP($A434,Odyssey_vs_App_Mapping_1!$A$2:$A$507,Odyssey_vs_App_Mapping_1!AL$2:AL$507)),MAS_Pre_Staging_1!AM434))</f>
        <v>Manual Entry Req</v>
      </c>
      <c r="AO434" s="37" t="s">
        <v>4181</v>
      </c>
      <c r="AP434" s="37" t="s">
        <v>3674</v>
      </c>
      <c r="AQ434" s="29">
        <f t="shared" si="18"/>
        <v>0.82857142857142851</v>
      </c>
      <c r="AR434" s="29">
        <f t="shared" si="19"/>
        <v>0.95652173913043481</v>
      </c>
      <c r="AS434" s="38">
        <f>COUNTIFS(MAS_Pre_Staging_263[[#This Row],[Identify Current Region Owner]:[Is it a Legacy App or not? (Y/N)]],"Manual Entry Req")+COUNTBLANK(MAS_Pre_Staging_263[[#This Row],[Identify Current Region Owner]:[Is it a Legacy App or not? (Y/N)]])</f>
        <v>6</v>
      </c>
      <c r="AT434" s="164"/>
      <c r="AU434" s="164">
        <f t="shared" si="20"/>
        <v>7</v>
      </c>
      <c r="AV434" s="166" t="s">
        <v>126</v>
      </c>
    </row>
    <row r="435" spans="1:48" ht="95.25" customHeight="1" x14ac:dyDescent="0.25">
      <c r="A435" s="39" t="str">
        <f>MAS_Pre_Staging_1[[#This Row],[Source ID]]</f>
        <v>LATAM.86</v>
      </c>
      <c r="B435" s="27" t="str">
        <f>MAS_Pre_Staging_1[[#This Row],[M1 : Name of All Applications]]</f>
        <v>Palletizado</v>
      </c>
      <c r="C435" s="27" t="str">
        <f>MAS_Pre_Staging_1[[#This Row],[Region]]</f>
        <v>LATAM</v>
      </c>
      <c r="D435" s="2" t="str">
        <f>IF(ISERROR(_xlfn.XLOOKUP(MAS_Pre_Staging_263[[#This Row],[Source ID]],Odyssey_vs_App_Mapping_1!A$2:A$507,Odyssey_vs_App_Mapping_1!B$2:B$507)),"N","Y")</f>
        <v>Y</v>
      </c>
      <c r="E435" s="27" t="str">
        <f>MAS_Pre_Staging_1[[#This Row],[M1. Source of File]]</f>
        <v>LATAM</v>
      </c>
      <c r="F435" s="27" t="str">
        <f>MAS_Pre_Staging_1[[#This Row],[M2 : Listed CMDB Application Owner]]</f>
        <v>@#@</v>
      </c>
      <c r="G435" s="27" t="str">
        <f>MAS_Pre_Staging_1[[#This Row],[M2: Listed Region Owner]]</f>
        <v>@#@</v>
      </c>
      <c r="H435" s="2" t="str">
        <f>IF($D435="N",IF(MAS_Pre_Staging_1!G435="@#@",IF(MAS_Manual_Entry!H435="","Manual Entry Req",MAS_Manual_Entry!H435),MAS_Pre_Staging_1!G435),IF(MAS_Pre_Staging_1!G435="@#@",IF(_xlfn.XLOOKUP($A435,Odyssey_vs_App_Mapping_1!$A$2:$A$507,Odyssey_vs_App_Mapping_1!F$2:F$507)="@#@",IF(MAS_Manual_Entry!H435="","Manual Entry Req",MAS_Manual_Entry!H435),_xlfn.XLOOKUP($A435,Odyssey_vs_App_Mapping_1!$A$2:$A$507,Odyssey_vs_App_Mapping_1!F$2:F$507)),MAS_Pre_Staging_1!G435))</f>
        <v>Hector Bernardo</v>
      </c>
      <c r="I435" s="2" t="str">
        <f>IF($D435="N",IF(MAS_Pre_Staging_1!H435="@#@",IF(MAS_Manual_Entry!I435="","Manual Entry Req",MAS_Manual_Entry!I435),MAS_Pre_Staging_1!H435),IF(MAS_Pre_Staging_1!H435="@#@",IF(_xlfn.XLOOKUP($A435,Odyssey_vs_App_Mapping_1!$A$2:$A$507,Odyssey_vs_App_Mapping_1!G$2:G$507)="@#@",IF(MAS_Manual_Entry!I435="","Manual Entry Req",MAS_Manual_Entry!I435),_xlfn.XLOOKUP($A435,Odyssey_vs_App_Mapping_1!$A$2:$A$507,Odyssey_vs_App_Mapping_1!G$2:G$507)),MAS_Pre_Staging_1!H435))</f>
        <v>Decommissioned</v>
      </c>
      <c r="J435" s="2" t="str">
        <f>IF($D435="N",IF(MAS_Pre_Staging_1!I435="@#@",IF(MAS_Manual_Entry!J435="","Manual Entry Req",MAS_Manual_Entry!J435),MAS_Pre_Staging_1!I435),IF(MAS_Pre_Staging_1!I435="@#@",IF(_xlfn.XLOOKUP($A435,Odyssey_vs_App_Mapping_1!$A$2:$A$507,Odyssey_vs_App_Mapping_1!H$2:H$507)="@#@",IF(MAS_Manual_Entry!J435="","Manual Entry Req",MAS_Manual_Entry!J435),_xlfn.XLOOKUP($A435,Odyssey_vs_App_Mapping_1!$A$2:$A$507,Odyssey_vs_App_Mapping_1!H$2:H$507)),MAS_Pre_Staging_1!I435))</f>
        <v>Mobility</v>
      </c>
      <c r="K435" s="2" t="str">
        <f>IF($D435="N",IF(MAS_Pre_Staging_1!J435="@#@",IF(MAS_Manual_Entry!K435="","Manual Entry Req",MAS_Manual_Entry!K435),MAS_Pre_Staging_1!J435),IF(MAS_Pre_Staging_1!J435="@#@",IF(_xlfn.XLOOKUP($A435,Odyssey_vs_App_Mapping_1!$A$2:$A$507,Odyssey_vs_App_Mapping_1!I$2:I$507)="@#@",IF(MAS_Manual_Entry!K435="","Manual Entry Req",MAS_Manual_Entry!K435),_xlfn.XLOOKUP($A435,Odyssey_vs_App_Mapping_1!$A$2:$A$507,Odyssey_vs_App_Mapping_1!I$2:I$507)),MAS_Pre_Staging_1!J435))</f>
        <v>Mexico</v>
      </c>
      <c r="L435" s="2" t="str">
        <f>IF($D435="N",IF(MAS_Pre_Staging_1!K435="@#@",IF(MAS_Manual_Entry!L435="","Manual Entry Req",MAS_Manual_Entry!L435),MAS_Pre_Staging_1!K435),IF(MAS_Pre_Staging_1!K435="@#@",IF(_xlfn.XLOOKUP($A435,Odyssey_vs_App_Mapping_1!$A$2:$A$507,Odyssey_vs_App_Mapping_1!J$2:J$507)="@#@",IF(MAS_Manual_Entry!L435="","Manual Entry Req",MAS_Manual_Entry!L435),_xlfn.XLOOKUP($A435,Odyssey_vs_App_Mapping_1!$A$2:$A$507,Odyssey_vs_App_Mapping_1!J$2:J$507)),MAS_Pre_Staging_1!K435))</f>
        <v>Homegrown</v>
      </c>
      <c r="M435" s="2" t="str">
        <f>IF($D435="N",IF(MAS_Pre_Staging_1!L435="@#@",IF(MAS_Manual_Entry!M435="","Manual Entry Req",MAS_Manual_Entry!M435),MAS_Pre_Staging_1!L435),IF(MAS_Pre_Staging_1!L435="@#@",IF(_xlfn.XLOOKUP($A435,Odyssey_vs_App_Mapping_1!$A$2:$A$507,Odyssey_vs_App_Mapping_1!K$2:K$507)="@#@",IF(MAS_Manual_Entry!M435="","Manual Entry Req",MAS_Manual_Entry!M435),_xlfn.XLOOKUP($A435,Odyssey_vs_App_Mapping_1!$A$2:$A$507,Odyssey_vs_App_Mapping_1!K$2:K$507)),MAS_Pre_Staging_1!L435))</f>
        <v>Microsoft .NET Winforms, VB, SQL Server</v>
      </c>
      <c r="N435" s="2" t="str">
        <f>IF($D435="N",IF(MAS_Pre_Staging_1!M435="@#@",IF(MAS_Manual_Entry!N435="","Manual Entry Req",MAS_Manual_Entry!N435),MAS_Pre_Staging_1!M435),IF(MAS_Pre_Staging_1!M435="@#@",IF(_xlfn.XLOOKUP($A435,Odyssey_vs_App_Mapping_1!$A$2:$A$507,Odyssey_vs_App_Mapping_1!L$2:L$507)="@#@",IF(MAS_Manual_Entry!N435="","Manual Entry Req",MAS_Manual_Entry!N435),_xlfn.XLOOKUP($A435,Odyssey_vs_App_Mapping_1!$A$2:$A$507,Odyssey_vs_App_Mapping_1!L$2:L$507)),MAS_Pre_Staging_1!M435))</f>
        <v>Other</v>
      </c>
      <c r="O435" s="2" t="str">
        <f>IF($D435="N",IF(MAS_Pre_Staging_1!N435="@#@",IF(MAS_Manual_Entry!O435="","Manual Entry Req",MAS_Manual_Entry!O435),MAS_Pre_Staging_1!N435),IF(MAS_Pre_Staging_1!N435="@#@",IF(_xlfn.XLOOKUP($A435,Odyssey_vs_App_Mapping_1!$A$2:$A$507,Odyssey_vs_App_Mapping_1!M$2:M$507)="@#@",IF(MAS_Manual_Entry!O435="","Manual Entry Req",MAS_Manual_Entry!O435),_xlfn.XLOOKUP($A435,Odyssey_vs_App_Mapping_1!$A$2:$A$507,Odyssey_vs_App_Mapping_1!M$2:M$507)),MAS_Pre_Staging_1!N435))</f>
        <v>On-prem</v>
      </c>
      <c r="P435" s="2" t="str">
        <f>IF($D435="N",IF(MAS_Pre_Staging_1!O435="@#@",IF(MAS_Manual_Entry!P435="","Manual Entry Req",MAS_Manual_Entry!P435),MAS_Pre_Staging_1!O435),IF(MAS_Pre_Staging_1!O435="@#@",IF(_xlfn.XLOOKUP($A435,Odyssey_vs_App_Mapping_1!$A$2:$A$507,Odyssey_vs_App_Mapping_1!N$2:N$507)="@#@",IF(MAS_Manual_Entry!P435="","Manual Entry Req",MAS_Manual_Entry!P435),_xlfn.XLOOKUP($A435,Odyssey_vs_App_Mapping_1!$A$2:$A$507,Odyssey_vs_App_Mapping_1!N$2:N$507)),MAS_Pre_Staging_1!O435))</f>
        <v>2 Tier</v>
      </c>
      <c r="Q435" s="2" t="str">
        <f>IF($D435="N",IF(MAS_Pre_Staging_1!P435="@#@",IF(MAS_Manual_Entry!Q435="","Manual Entry Req",MAS_Manual_Entry!Q435),MAS_Pre_Staging_1!P435),IF(MAS_Pre_Staging_1!P435="@#@",IF(_xlfn.XLOOKUP($A435,Odyssey_vs_App_Mapping_1!$A$2:$A$507,Odyssey_vs_App_Mapping_1!O$2:O$507)="@#@",IF(MAS_Manual_Entry!Q435="","Manual Entry Req",MAS_Manual_Entry!Q435),_xlfn.XLOOKUP($A435,Odyssey_vs_App_Mapping_1!$A$2:$A$507,Odyssey_vs_App_Mapping_1!O$2:O$507)),MAS_Pre_Staging_1!P435))</f>
        <v>Control product inputs and outputs with respect to the mobility area</v>
      </c>
      <c r="R435" s="2" t="str">
        <f>IF($D435="N",IF(MAS_Pre_Staging_1!Q435="@#@",IF(MAS_Manual_Entry!R435="","Manual Entry Req",MAS_Manual_Entry!R435),MAS_Pre_Staging_1!Q435),IF(MAS_Pre_Staging_1!Q435="@#@",IF(_xlfn.XLOOKUP($A435,Odyssey_vs_App_Mapping_1!$A$2:$A$507,Odyssey_vs_App_Mapping_1!P$2:P$507)="@#@",IF(MAS_Manual_Entry!R435="","Manual Entry Req",MAS_Manual_Entry!R435),_xlfn.XLOOKUP($A435,Odyssey_vs_App_Mapping_1!$A$2:$A$507,Odyssey_vs_App_Mapping_1!P$2:P$507)),MAS_Pre_Staging_1!Q435))</f>
        <v>SupplyChain</v>
      </c>
      <c r="S435" s="2" t="str">
        <f>IF($D435="N",IF(MAS_Pre_Staging_1!R435="@#@",IF(MAS_Manual_Entry!S435="","Manual Entry Req",MAS_Manual_Entry!S435),MAS_Pre_Staging_1!R435),IF(MAS_Pre_Staging_1!R435="@#@",IF(_xlfn.XLOOKUP($A435,Odyssey_vs_App_Mapping_1!$A$2:$A$507,Odyssey_vs_App_Mapping_1!Q$2:Q$507)="@#@",IF(MAS_Manual_Entry!S435="","Manual Entry Req",MAS_Manual_Entry!S435),_xlfn.XLOOKUP($A435,Odyssey_vs_App_Mapping_1!$A$2:$A$507,Odyssey_vs_App_Mapping_1!Q$2:Q$507)),MAS_Pre_Staging_1!R435))</f>
        <v>Direct Ship Procurement Management</v>
      </c>
      <c r="T435" s="2" t="str">
        <f>IF($D435="N",IF(MAS_Pre_Staging_1!S435="@#@",IF(MAS_Manual_Entry!T435="","Manual Entry Req",MAS_Manual_Entry!T435),MAS_Pre_Staging_1!S435),IF(MAS_Pre_Staging_1!S435="@#@",IF(_xlfn.XLOOKUP($A435,Odyssey_vs_App_Mapping_1!$A$2:$A$507,Odyssey_vs_App_Mapping_1!R$2:R$507)="@#@",IF(MAS_Manual_Entry!T435="","Manual Entry Req",MAS_Manual_Entry!T435),_xlfn.XLOOKUP($A435,Odyssey_vs_App_Mapping_1!$A$2:$A$507,Odyssey_vs_App_Mapping_1!R$2:R$507)),MAS_Pre_Staging_1!S435))</f>
        <v>Manual Entry Req</v>
      </c>
      <c r="U435" s="2" t="str">
        <f>IF($D435="N",IF(MAS_Pre_Staging_1!T435="@#@",IF(MAS_Manual_Entry!U435="","Manual Entry Req",MAS_Manual_Entry!U435),MAS_Pre_Staging_1!T435),IF(MAS_Pre_Staging_1!T435="@#@",IF(_xlfn.XLOOKUP($A435,Odyssey_vs_App_Mapping_1!$A$2:$A$507,Odyssey_vs_App_Mapping_1!S$2:S$507)="@#@",IF(MAS_Manual_Entry!U435="","Manual Entry Req",MAS_Manual_Entry!U435),_xlfn.XLOOKUP($A435,Odyssey_vs_App_Mapping_1!$A$2:$A$507,Odyssey_vs_App_Mapping_1!S$2:S$507)),MAS_Pre_Staging_1!T435))</f>
        <v>Manual Entry Req</v>
      </c>
      <c r="V435" s="2" t="str">
        <f>IF($D435="N",IF(MAS_Pre_Staging_1!U435="@#@",IF(MAS_Manual_Entry!V435="","Manual Entry Req",MAS_Manual_Entry!V435),MAS_Pre_Staging_1!U435),IF(MAS_Pre_Staging_1!U435="@#@",IF(_xlfn.XLOOKUP($A435,Odyssey_vs_App_Mapping_1!$A$2:$A$507,Odyssey_vs_App_Mapping_1!T$2:T$507)="@#@",IF(MAS_Manual_Entry!V435="","Manual Entry Req",MAS_Manual_Entry!V435),_xlfn.XLOOKUP($A435,Odyssey_vs_App_Mapping_1!$A$2:$A$507,Odyssey_vs_App_Mapping_1!T$2:T$507)),MAS_Pre_Staging_1!U435))</f>
        <v>Palletizado
Management of inputs/outputs for mobility area</v>
      </c>
      <c r="W435" s="2" t="str">
        <f>IF($D435="N",IF(MAS_Pre_Staging_1!V435="@#@",IF(MAS_Manual_Entry!W435="","Manual Entry Req",MAS_Manual_Entry!W435),MAS_Pre_Staging_1!V435),IF(MAS_Pre_Staging_1!V435="@#@",IF(_xlfn.XLOOKUP($A435,Odyssey_vs_App_Mapping_1!$A$2:$A$507,Odyssey_vs_App_Mapping_1!U$2:U$507)="@#@",IF(MAS_Manual_Entry!W435="","Manual Entry Req",MAS_Manual_Entry!W435),_xlfn.XLOOKUP($A435,Odyssey_vs_App_Mapping_1!$A$2:$A$507,Odyssey_vs_App_Mapping_1!U$2:U$507)),MAS_Pre_Staging_1!V435))</f>
        <v xml:space="preserve">Business operations </v>
      </c>
      <c r="X435" s="2" t="str">
        <f>IF($D435="N",IF(MAS_Pre_Staging_1!W435="@#@",IF(MAS_Manual_Entry!X435="","Manual Entry Req",MAS_Manual_Entry!X435),MAS_Pre_Staging_1!W435),IF(MAS_Pre_Staging_1!W435="@#@",IF(_xlfn.XLOOKUP($A435,Odyssey_vs_App_Mapping_1!$A$2:$A$507,Odyssey_vs_App_Mapping_1!V$2:V$507)="@#@",IF(MAS_Manual_Entry!X435="","Manual Entry Req",MAS_Manual_Entry!X435),_xlfn.XLOOKUP($A435,Odyssey_vs_App_Mapping_1!$A$2:$A$507,Odyssey_vs_App_Mapping_1!V$2:V$507)),MAS_Pre_Staging_1!W435))</f>
        <v>Essential - Productivity of critical business operations</v>
      </c>
      <c r="Y435" s="2" t="str">
        <f>IF($D435="N",IF(MAS_Pre_Staging_1!X435="@#@",IF(MAS_Manual_Entry!Y435="","Manual Entry Req",MAS_Manual_Entry!Y435),MAS_Pre_Staging_1!X435),IF(MAS_Pre_Staging_1!X435="@#@",IF(_xlfn.XLOOKUP($A435,Odyssey_vs_App_Mapping_1!$A$2:$A$507,Odyssey_vs_App_Mapping_1!W$2:W$507)="@#@",IF(MAS_Manual_Entry!Y435="","Manual Entry Req",MAS_Manual_Entry!Y435),_xlfn.XLOOKUP($A435,Odyssey_vs_App_Mapping_1!$A$2:$A$507,Odyssey_vs_App_Mapping_1!W$2:W$507)),MAS_Pre_Staging_1!X435))</f>
        <v>Confidential,</v>
      </c>
      <c r="Z435" s="2" t="str">
        <f>IF($D435="N",IF(MAS_Pre_Staging_1!Y435="@#@",IF(MAS_Manual_Entry!Z435="","Manual Entry Req",MAS_Manual_Entry!Z435),MAS_Pre_Staging_1!Y435),IF(MAS_Pre_Staging_1!Y435="@#@",IF(_xlfn.XLOOKUP($A435,Odyssey_vs_App_Mapping_1!$A$2:$A$507,Odyssey_vs_App_Mapping_1!X$2:X$507)="@#@",IF(MAS_Manual_Entry!Z435="","Manual Entry Req",MAS_Manual_Entry!Z435),_xlfn.XLOOKUP($A435,Odyssey_vs_App_Mapping_1!$A$2:$A$507,Odyssey_vs_App_Mapping_1!X$2:X$507)),MAS_Pre_Staging_1!Y435))</f>
        <v xml:space="preserve">0-50
</v>
      </c>
      <c r="AA435" s="2" t="str">
        <f>IF($D435="N",IF(MAS_Pre_Staging_1!Z435="@#@",IF(MAS_Manual_Entry!AA435="","Manual Entry Req",MAS_Manual_Entry!AA435),MAS_Pre_Staging_1!Z435),IF(MAS_Pre_Staging_1!Z435="@#@",IF(_xlfn.XLOOKUP($A435,Odyssey_vs_App_Mapping_1!$A$2:$A$507,Odyssey_vs_App_Mapping_1!Y$2:Y$507)="@#@",IF(MAS_Manual_Entry!AA435="","Manual Entry Req",MAS_Manual_Entry!AA435),_xlfn.XLOOKUP($A435,Odyssey_vs_App_Mapping_1!$A$2:$A$507,Odyssey_vs_App_Mapping_1!Y$2:Y$507)),MAS_Pre_Staging_1!Z435))</f>
        <v>Low number of incoming/outgoing linkages (&lt; 5)</v>
      </c>
      <c r="AB435" s="2" t="str">
        <f>IF($D435="N",IF(MAS_Pre_Staging_1!AA435="@#@",IF(MAS_Manual_Entry!AB435="","Manual Entry Req",MAS_Manual_Entry!AB435),MAS_Pre_Staging_1!AA435),IF(MAS_Pre_Staging_1!AA435="@#@",IF(_xlfn.XLOOKUP($A435,Odyssey_vs_App_Mapping_1!$A$2:$A$507,Odyssey_vs_App_Mapping_1!Z$2:Z$507)="@#@",IF(MAS_Manual_Entry!AB435="","Manual Entry Req",MAS_Manual_Entry!AB435),_xlfn.XLOOKUP($A435,Odyssey_vs_App_Mapping_1!$A$2:$A$507,Odyssey_vs_App_Mapping_1!Z$2:Z$507)),MAS_Pre_Staging_1!AA435))</f>
        <v>Three dominant databases types used</v>
      </c>
      <c r="AC435" s="2" t="str">
        <f>IF($D435="N",IF(MAS_Pre_Staging_1!AB435="@#@",IF(MAS_Manual_Entry!AC435="","Manual Entry Req",MAS_Manual_Entry!AC435),MAS_Pre_Staging_1!AB435),IF(MAS_Pre_Staging_1!AB435="@#@",IF(_xlfn.XLOOKUP($A435,Odyssey_vs_App_Mapping_1!$A$2:$A$507,Odyssey_vs_App_Mapping_1!AA$2:AA$507)="@#@",IF(MAS_Manual_Entry!AC435="","Manual Entry Req",MAS_Manual_Entry!AC435),_xlfn.XLOOKUP($A435,Odyssey_vs_App_Mapping_1!$A$2:$A$507,Odyssey_vs_App_Mapping_1!AA$2:AA$507)),MAS_Pre_Staging_1!AB435))</f>
        <v xml:space="preserve">Single language/technology for 95% of code base
</v>
      </c>
      <c r="AD435" s="2" t="str">
        <f>IF($D435="N",IF(MAS_Pre_Staging_1!AC435="@#@",IF(MAS_Manual_Entry!AD435="","Manual Entry Req",MAS_Manual_Entry!AD435),MAS_Pre_Staging_1!AC435),IF(MAS_Pre_Staging_1!AC435="@#@",IF(_xlfn.XLOOKUP($A435,Odyssey_vs_App_Mapping_1!$A$2:$A$507,Odyssey_vs_App_Mapping_1!AB$2:AB$507)="@#@",IF(MAS_Manual_Entry!AD435="","Manual Entry Req",MAS_Manual_Entry!AD435),_xlfn.XLOOKUP($A435,Odyssey_vs_App_Mapping_1!$A$2:$A$507,Odyssey_vs_App_Mapping_1!AB$2:AB$507)),MAS_Pre_Staging_1!AC435))</f>
        <v>Other</v>
      </c>
      <c r="AE435" s="2" t="str">
        <f>IF($D435="N",IF(MAS_Pre_Staging_1!AD435="@#@",IF(MAS_Manual_Entry!AE435="","Manual Entry Req",MAS_Manual_Entry!AE435),MAS_Pre_Staging_1!AD435),IF(MAS_Pre_Staging_1!AD435="@#@",IF(_xlfn.XLOOKUP($A435,Odyssey_vs_App_Mapping_1!$A$2:$A$507,Odyssey_vs_App_Mapping_1!AC$2:AC$507)="@#@",IF(MAS_Manual_Entry!AE435="","Manual Entry Req",MAS_Manual_Entry!AE435),_xlfn.XLOOKUP($A435,Odyssey_vs_App_Mapping_1!$A$2:$A$507,Odyssey_vs_App_Mapping_1!AC$2:AC$507)),MAS_Pre_Staging_1!AD435))</f>
        <v>Standard skill set</v>
      </c>
      <c r="AF435" s="2" t="str">
        <f>IF($D435="N",IF(MAS_Pre_Staging_1!AE435="@#@",IF(MAS_Manual_Entry!AF435="","Manual Entry Req",MAS_Manual_Entry!AF435),MAS_Pre_Staging_1!AE435),IF(MAS_Pre_Staging_1!AE435="@#@",IF(_xlfn.XLOOKUP($A435,Odyssey_vs_App_Mapping_1!$A$2:$A$507,Odyssey_vs_App_Mapping_1!AD$2:AD$507)="@#@",IF(MAS_Manual_Entry!AF435="","Manual Entry Req",MAS_Manual_Entry!AF435),_xlfn.XLOOKUP($A435,Odyssey_vs_App_Mapping_1!$A$2:$A$507,Odyssey_vs_App_Mapping_1!AD$2:AD$507)),MAS_Pre_Staging_1!AE435))</f>
        <v xml:space="preserve"> Exists but not update</v>
      </c>
      <c r="AG435" s="2" t="str">
        <f>IF($D435="N",IF(MAS_Pre_Staging_1!AF435="@#@",IF(MAS_Manual_Entry!AG435="","Manual Entry Req",MAS_Manual_Entry!AG435),MAS_Pre_Staging_1!AF435),IF(MAS_Pre_Staging_1!AF435="@#@",IF(_xlfn.XLOOKUP($A435,Odyssey_vs_App_Mapping_1!$A$2:$A$507,Odyssey_vs_App_Mapping_1!AE$2:AE$507)="@#@",IF(MAS_Manual_Entry!AG435="","Manual Entry Req",MAS_Manual_Entry!AG435),_xlfn.XLOOKUP($A435,Odyssey_vs_App_Mapping_1!$A$2:$A$507,Odyssey_vs_App_Mapping_1!AE$2:AE$507)),MAS_Pre_Staging_1!AF435))</f>
        <v>Sunset</v>
      </c>
      <c r="AH435" s="2" t="str">
        <f>IF($D435="N",IF(MAS_Pre_Staging_1!AG435="@#@",IF(MAS_Manual_Entry!AH435="","Manual Entry Req",MAS_Manual_Entry!AH435),MAS_Pre_Staging_1!AG435),IF(MAS_Pre_Staging_1!AG435="@#@",IF(_xlfn.XLOOKUP($A435,Odyssey_vs_App_Mapping_1!$A$2:$A$507,Odyssey_vs_App_Mapping_1!AF$2:AF$507)="@#@",IF(MAS_Manual_Entry!AH435="","Manual Entry Req",MAS_Manual_Entry!AH435),_xlfn.XLOOKUP($A435,Odyssey_vs_App_Mapping_1!$A$2:$A$507,Odyssey_vs_App_Mapping_1!AF$2:AF$507)),MAS_Pre_Staging_1!AG435))</f>
        <v>Manual Entry Req</v>
      </c>
      <c r="AI435" s="2" t="str">
        <f>IF($D435="N",IF(MAS_Pre_Staging_1!AH435="@#@",IF(MAS_Manual_Entry!AI435="","Manual Entry Req",MAS_Manual_Entry!AI435),MAS_Pre_Staging_1!AH435),IF(MAS_Pre_Staging_1!AH435="@#@",IF(_xlfn.XLOOKUP($A435,Odyssey_vs_App_Mapping_1!$A$2:$A$507,Odyssey_vs_App_Mapping_1!AG$2:AG$507)="@#@",IF(MAS_Manual_Entry!AI435="","Manual Entry Req",MAS_Manual_Entry!AI435),_xlfn.XLOOKUP($A435,Odyssey_vs_App_Mapping_1!$A$2:$A$507,Odyssey_vs_App_Mapping_1!AG$2:AG$507)),MAS_Pre_Staging_1!AH435))</f>
        <v>Manual Entry Req</v>
      </c>
      <c r="AJ435" s="2" t="str">
        <f>IF($D435="N",IF(MAS_Pre_Staging_1!AI435="@#@",IF(MAS_Manual_Entry!AJ435="","Manual Entry Req",MAS_Manual_Entry!AJ435),MAS_Pre_Staging_1!AI435),IF(MAS_Pre_Staging_1!AI435="@#@",IF(_xlfn.XLOOKUP($A435,Odyssey_vs_App_Mapping_1!$A$2:$A$507,Odyssey_vs_App_Mapping_1!AH$2:AH$507)="@#@",IF(MAS_Manual_Entry!AJ435="","Manual Entry Req",MAS_Manual_Entry!AJ435),_xlfn.XLOOKUP($A435,Odyssey_vs_App_Mapping_1!$A$2:$A$507,Odyssey_vs_App_Mapping_1!AH$2:AH$507)),MAS_Pre_Staging_1!AI435))</f>
        <v>Not Available</v>
      </c>
      <c r="AK435" s="2" t="str">
        <f>IF($D435="N",IF(MAS_Pre_Staging_1!AJ435="@#@",IF(MAS_Manual_Entry!AK435="","Manual Entry Req",MAS_Manual_Entry!AK435),MAS_Pre_Staging_1!AJ435),IF(MAS_Pre_Staging_1!AJ435="@#@",IF(_xlfn.XLOOKUP($A435,Odyssey_vs_App_Mapping_1!$A$2:$A$507,Odyssey_vs_App_Mapping_1!AI$2:AI$507)="@#@",IF(MAS_Manual_Entry!AK435="","Manual Entry Req",MAS_Manual_Entry!AK435),_xlfn.XLOOKUP($A435,Odyssey_vs_App_Mapping_1!$A$2:$A$507,Odyssey_vs_App_Mapping_1!AI$2:AI$507)),MAS_Pre_Staging_1!AJ435))</f>
        <v>Not possible</v>
      </c>
      <c r="AL435" s="2" t="str">
        <f>IF($D435="N",IF(MAS_Pre_Staging_1!AK435="@#@",IF(MAS_Manual_Entry!AL435="","Manual Entry Req",MAS_Manual_Entry!AL435),MAS_Pre_Staging_1!AK435),IF(MAS_Pre_Staging_1!AK435="@#@",IF(_xlfn.XLOOKUP($A435,Odyssey_vs_App_Mapping_1!$A$2:$A$507,Odyssey_vs_App_Mapping_1!AJ$2:AJ$507)="@#@",IF(MAS_Manual_Entry!AL435="","Manual Entry Req",MAS_Manual_Entry!AL435),_xlfn.XLOOKUP($A435,Odyssey_vs_App_Mapping_1!$A$2:$A$507,Odyssey_vs_App_Mapping_1!AJ$2:AJ$507)),MAS_Pre_Staging_1!AK435))</f>
        <v>Not possible</v>
      </c>
      <c r="AM435" s="2" t="str">
        <f>IF($D435="N",IF(MAS_Pre_Staging_1!AL435="@#@",IF(MAS_Manual_Entry!AM435="","Manual Entry Req",MAS_Manual_Entry!AM435),MAS_Pre_Staging_1!AL435),IF(MAS_Pre_Staging_1!AL435="@#@",IF(_xlfn.XLOOKUP($A435,Odyssey_vs_App_Mapping_1!$A$2:$A$507,Odyssey_vs_App_Mapping_1!AK$2:AK$507)="@#@",IF(MAS_Manual_Entry!AM435="","Manual Entry Req",MAS_Manual_Entry!AM435),_xlfn.XLOOKUP($A435,Odyssey_vs_App_Mapping_1!$A$2:$A$507,Odyssey_vs_App_Mapping_1!AK$2:AK$507)),MAS_Pre_Staging_1!AL435))</f>
        <v>Not possible</v>
      </c>
      <c r="AN435" s="2" t="str">
        <f>IF($D435="N",IF(MAS_Pre_Staging_1!AM435="@#@",IF(MAS_Manual_Entry!AN435="","Manual Entry Req",MAS_Manual_Entry!AN435),MAS_Pre_Staging_1!AM435),IF(MAS_Pre_Staging_1!AM435="@#@",IF(_xlfn.XLOOKUP($A435,Odyssey_vs_App_Mapping_1!$A$2:$A$507,Odyssey_vs_App_Mapping_1!AL$2:AL$507)="@#@",IF(MAS_Manual_Entry!AN435="","Manual Entry Req",MAS_Manual_Entry!AN435),_xlfn.XLOOKUP($A435,Odyssey_vs_App_Mapping_1!$A$2:$A$507,Odyssey_vs_App_Mapping_1!AL$2:AL$507)),MAS_Pre_Staging_1!AM435))</f>
        <v>Manual Entry Req</v>
      </c>
      <c r="AO435" s="37" t="s">
        <v>4181</v>
      </c>
      <c r="AP435" s="37" t="s">
        <v>3674</v>
      </c>
      <c r="AQ435" s="29">
        <f t="shared" si="18"/>
        <v>0.82857142857142851</v>
      </c>
      <c r="AR435" s="29">
        <f t="shared" si="19"/>
        <v>0.95652173913043481</v>
      </c>
      <c r="AS435" s="38">
        <f>COUNTIFS(MAS_Pre_Staging_263[[#This Row],[Identify Current Region Owner]:[Is it a Legacy App or not? (Y/N)]],"Manual Entry Req")+COUNTBLANK(MAS_Pre_Staging_263[[#This Row],[Identify Current Region Owner]:[Is it a Legacy App or not? (Y/N)]])</f>
        <v>6</v>
      </c>
      <c r="AT435" s="164"/>
      <c r="AU435" s="164">
        <f t="shared" si="20"/>
        <v>3</v>
      </c>
      <c r="AV435" s="166" t="s">
        <v>126</v>
      </c>
    </row>
    <row r="436" spans="1:48" ht="95.25" customHeight="1" x14ac:dyDescent="0.25">
      <c r="A436" s="39" t="str">
        <f>MAS_Pre_Staging_1[[#This Row],[Source ID]]</f>
        <v>LATAM.87</v>
      </c>
      <c r="B436" s="27" t="str">
        <f>MAS_Pre_Staging_1[[#This Row],[M1 : Name of All Applications]]</f>
        <v>Virgin B2B</v>
      </c>
      <c r="C436" s="27" t="str">
        <f>MAS_Pre_Staging_1[[#This Row],[Region]]</f>
        <v>LATAM</v>
      </c>
      <c r="D436" s="2" t="str">
        <f>IF(ISERROR(_xlfn.XLOOKUP(MAS_Pre_Staging_263[[#This Row],[Source ID]],Odyssey_vs_App_Mapping_1!A$2:A$507,Odyssey_vs_App_Mapping_1!B$2:B$507)),"N","Y")</f>
        <v>Y</v>
      </c>
      <c r="E436" s="27" t="str">
        <f>MAS_Pre_Staging_1[[#This Row],[M1. Source of File]]</f>
        <v>LATAM</v>
      </c>
      <c r="F436" s="27" t="str">
        <f>MAS_Pre_Staging_1[[#This Row],[M2 : Listed CMDB Application Owner]]</f>
        <v>@#@</v>
      </c>
      <c r="G436" s="27" t="str">
        <f>MAS_Pre_Staging_1[[#This Row],[M2: Listed Region Owner]]</f>
        <v>@#@</v>
      </c>
      <c r="H436" s="2" t="str">
        <f>IF($D436="N",IF(MAS_Pre_Staging_1!G436="@#@",IF(MAS_Manual_Entry!H436="","Manual Entry Req",MAS_Manual_Entry!H436),MAS_Pre_Staging_1!G436),IF(MAS_Pre_Staging_1!G436="@#@",IF(_xlfn.XLOOKUP($A436,Odyssey_vs_App_Mapping_1!$A$2:$A$507,Odyssey_vs_App_Mapping_1!F$2:F$507)="@#@",IF(MAS_Manual_Entry!H436="","Manual Entry Req",MAS_Manual_Entry!H436),_xlfn.XLOOKUP($A436,Odyssey_vs_App_Mapping_1!$A$2:$A$507,Odyssey_vs_App_Mapping_1!F$2:F$507)),MAS_Pre_Staging_1!G436))</f>
        <v>Hector Bernardo</v>
      </c>
      <c r="I436" s="2" t="str">
        <f>IF($D436="N",IF(MAS_Pre_Staging_1!H436="@#@",IF(MAS_Manual_Entry!I436="","Manual Entry Req",MAS_Manual_Entry!I436),MAS_Pre_Staging_1!H436),IF(MAS_Pre_Staging_1!H436="@#@",IF(_xlfn.XLOOKUP($A436,Odyssey_vs_App_Mapping_1!$A$2:$A$507,Odyssey_vs_App_Mapping_1!G$2:G$507)="@#@",IF(MAS_Manual_Entry!I436="","Manual Entry Req",MAS_Manual_Entry!I436),_xlfn.XLOOKUP($A436,Odyssey_vs_App_Mapping_1!$A$2:$A$507,Odyssey_vs_App_Mapping_1!G$2:G$507)),MAS_Pre_Staging_1!H436))</f>
        <v>Decommissioned</v>
      </c>
      <c r="J436" s="2" t="str">
        <f>IF($D436="N",IF(MAS_Pre_Staging_1!I436="@#@",IF(MAS_Manual_Entry!J436="","Manual Entry Req",MAS_Manual_Entry!J436),MAS_Pre_Staging_1!I436),IF(MAS_Pre_Staging_1!I436="@#@",IF(_xlfn.XLOOKUP($A436,Odyssey_vs_App_Mapping_1!$A$2:$A$507,Odyssey_vs_App_Mapping_1!H$2:H$507)="@#@",IF(MAS_Manual_Entry!J436="","Manual Entry Req",MAS_Manual_Entry!J436),_xlfn.XLOOKUP($A436,Odyssey_vs_App_Mapping_1!$A$2:$A$507,Odyssey_vs_App_Mapping_1!H$2:H$507)),MAS_Pre_Staging_1!I436))</f>
        <v>Ecommerce</v>
      </c>
      <c r="K436" s="2" t="str">
        <f>IF($D436="N",IF(MAS_Pre_Staging_1!J436="@#@",IF(MAS_Manual_Entry!K436="","Manual Entry Req",MAS_Manual_Entry!K436),MAS_Pre_Staging_1!J436),IF(MAS_Pre_Staging_1!J436="@#@",IF(_xlfn.XLOOKUP($A436,Odyssey_vs_App_Mapping_1!$A$2:$A$507,Odyssey_vs_App_Mapping_1!I$2:I$507)="@#@",IF(MAS_Manual_Entry!K436="","Manual Entry Req",MAS_Manual_Entry!K436),_xlfn.XLOOKUP($A436,Odyssey_vs_App_Mapping_1!$A$2:$A$507,Odyssey_vs_App_Mapping_1!I$2:I$507)),MAS_Pre_Staging_1!J436))</f>
        <v>Mexico</v>
      </c>
      <c r="L436" s="2" t="str">
        <f>IF($D436="N",IF(MAS_Pre_Staging_1!K436="@#@",IF(MAS_Manual_Entry!L436="","Manual Entry Req",MAS_Manual_Entry!L436),MAS_Pre_Staging_1!K436),IF(MAS_Pre_Staging_1!K436="@#@",IF(_xlfn.XLOOKUP($A436,Odyssey_vs_App_Mapping_1!$A$2:$A$507,Odyssey_vs_App_Mapping_1!J$2:J$507)="@#@",IF(MAS_Manual_Entry!L436="","Manual Entry Req",MAS_Manual_Entry!L436),_xlfn.XLOOKUP($A436,Odyssey_vs_App_Mapping_1!$A$2:$A$507,Odyssey_vs_App_Mapping_1!J$2:J$507)),MAS_Pre_Staging_1!K436))</f>
        <v>Homegrown</v>
      </c>
      <c r="M436" s="2" t="str">
        <f>IF($D436="N",IF(MAS_Pre_Staging_1!L436="@#@",IF(MAS_Manual_Entry!M436="","Manual Entry Req",MAS_Manual_Entry!M436),MAS_Pre_Staging_1!L436),IF(MAS_Pre_Staging_1!L436="@#@",IF(_xlfn.XLOOKUP($A436,Odyssey_vs_App_Mapping_1!$A$2:$A$507,Odyssey_vs_App_Mapping_1!K$2:K$507)="@#@",IF(MAS_Manual_Entry!M436="","Manual Entry Req",MAS_Manual_Entry!M436),_xlfn.XLOOKUP($A436,Odyssey_vs_App_Mapping_1!$A$2:$A$507,Odyssey_vs_App_Mapping_1!K$2:K$507)),MAS_Pre_Staging_1!L436))</f>
        <v>Microsoft .NET Winforms, VB, SQL Server</v>
      </c>
      <c r="N436" s="2" t="str">
        <f>IF($D436="N",IF(MAS_Pre_Staging_1!M436="@#@",IF(MAS_Manual_Entry!N436="","Manual Entry Req",MAS_Manual_Entry!N436),MAS_Pre_Staging_1!M436),IF(MAS_Pre_Staging_1!M436="@#@",IF(_xlfn.XLOOKUP($A436,Odyssey_vs_App_Mapping_1!$A$2:$A$507,Odyssey_vs_App_Mapping_1!L$2:L$507)="@#@",IF(MAS_Manual_Entry!N436="","Manual Entry Req",MAS_Manual_Entry!N436),_xlfn.XLOOKUP($A436,Odyssey_vs_App_Mapping_1!$A$2:$A$507,Odyssey_vs_App_Mapping_1!L$2:L$507)),MAS_Pre_Staging_1!M436))</f>
        <v>Other</v>
      </c>
      <c r="O436" s="2" t="str">
        <f>IF($D436="N",IF(MAS_Pre_Staging_1!N436="@#@",IF(MAS_Manual_Entry!O436="","Manual Entry Req",MAS_Manual_Entry!O436),MAS_Pre_Staging_1!N436),IF(MAS_Pre_Staging_1!N436="@#@",IF(_xlfn.XLOOKUP($A436,Odyssey_vs_App_Mapping_1!$A$2:$A$507,Odyssey_vs_App_Mapping_1!M$2:M$507)="@#@",IF(MAS_Manual_Entry!O436="","Manual Entry Req",MAS_Manual_Entry!O436),_xlfn.XLOOKUP($A436,Odyssey_vs_App_Mapping_1!$A$2:$A$507,Odyssey_vs_App_Mapping_1!M$2:M$507)),MAS_Pre_Staging_1!N436))</f>
        <v>On-prem</v>
      </c>
      <c r="P436" s="2" t="str">
        <f>IF($D436="N",IF(MAS_Pre_Staging_1!O436="@#@",IF(MAS_Manual_Entry!P436="","Manual Entry Req",MAS_Manual_Entry!P436),MAS_Pre_Staging_1!O436),IF(MAS_Pre_Staging_1!O436="@#@",IF(_xlfn.XLOOKUP($A436,Odyssey_vs_App_Mapping_1!$A$2:$A$507,Odyssey_vs_App_Mapping_1!N$2:N$507)="@#@",IF(MAS_Manual_Entry!P436="","Manual Entry Req",MAS_Manual_Entry!P436),_xlfn.XLOOKUP($A436,Odyssey_vs_App_Mapping_1!$A$2:$A$507,Odyssey_vs_App_Mapping_1!N$2:N$507)),MAS_Pre_Staging_1!O436))</f>
        <v>2 Tier</v>
      </c>
      <c r="Q436" s="2" t="str">
        <f>IF($D436="N",IF(MAS_Pre_Staging_1!P436="@#@",IF(MAS_Manual_Entry!Q436="","Manual Entry Req",MAS_Manual_Entry!Q436),MAS_Pre_Staging_1!P436),IF(MAS_Pre_Staging_1!P436="@#@",IF(_xlfn.XLOOKUP($A436,Odyssey_vs_App_Mapping_1!$A$2:$A$507,Odyssey_vs_App_Mapping_1!O$2:O$507)="@#@",IF(MAS_Manual_Entry!Q436="","Manual Entry Req",MAS_Manual_Entry!Q436),_xlfn.XLOOKUP($A436,Odyssey_vs_App_Mapping_1!$A$2:$A$507,Odyssey_vs_App_Mapping_1!O$2:O$507)),MAS_Pre_Staging_1!P436))</f>
        <v>Send information from orders generated into Impulse to customer Virgin Mobile</v>
      </c>
      <c r="R436" s="2" t="str">
        <f>IF($D436="N",IF(MAS_Pre_Staging_1!Q436="@#@",IF(MAS_Manual_Entry!R436="","Manual Entry Req",MAS_Manual_Entry!R436),MAS_Pre_Staging_1!Q436),IF(MAS_Pre_Staging_1!Q436="@#@",IF(_xlfn.XLOOKUP($A436,Odyssey_vs_App_Mapping_1!$A$2:$A$507,Odyssey_vs_App_Mapping_1!P$2:P$507)="@#@",IF(MAS_Manual_Entry!R436="","Manual Entry Req",MAS_Manual_Entry!R436),_xlfn.XLOOKUP($A436,Odyssey_vs_App_Mapping_1!$A$2:$A$507,Odyssey_vs_App_Mapping_1!P$2:P$507)),MAS_Pre_Staging_1!Q436))</f>
        <v>PartnerConnectivity</v>
      </c>
      <c r="S436" s="2" t="str">
        <f>IF($D436="N",IF(MAS_Pre_Staging_1!R436="@#@",IF(MAS_Manual_Entry!S436="","Manual Entry Req",MAS_Manual_Entry!S436),MAS_Pre_Staging_1!R436),IF(MAS_Pre_Staging_1!R436="@#@",IF(_xlfn.XLOOKUP($A436,Odyssey_vs_App_Mapping_1!$A$2:$A$507,Odyssey_vs_App_Mapping_1!Q$2:Q$507)="@#@",IF(MAS_Manual_Entry!S436="","Manual Entry Req",MAS_Manual_Entry!S436),_xlfn.XLOOKUP($A436,Odyssey_vs_App_Mapping_1!$A$2:$A$507,Odyssey_vs_App_Mapping_1!Q$2:Q$507)),MAS_Pre_Staging_1!R436))</f>
        <v>PartnerPortals</v>
      </c>
      <c r="T436" s="2" t="str">
        <f>IF($D436="N",IF(MAS_Pre_Staging_1!S436="@#@",IF(MAS_Manual_Entry!T436="","Manual Entry Req",MAS_Manual_Entry!T436),MAS_Pre_Staging_1!S436),IF(MAS_Pre_Staging_1!S436="@#@",IF(_xlfn.XLOOKUP($A436,Odyssey_vs_App_Mapping_1!$A$2:$A$507,Odyssey_vs_App_Mapping_1!R$2:R$507)="@#@",IF(MAS_Manual_Entry!T436="","Manual Entry Req",MAS_Manual_Entry!T436),_xlfn.XLOOKUP($A436,Odyssey_vs_App_Mapping_1!$A$2:$A$507,Odyssey_vs_App_Mapping_1!R$2:R$507)),MAS_Pre_Staging_1!S436))</f>
        <v>Vendor Branded Partner Portal</v>
      </c>
      <c r="U436" s="2" t="str">
        <f>IF($D436="N",IF(MAS_Pre_Staging_1!T436="@#@",IF(MAS_Manual_Entry!U436="","Manual Entry Req",MAS_Manual_Entry!U436),MAS_Pre_Staging_1!T436),IF(MAS_Pre_Staging_1!T436="@#@",IF(_xlfn.XLOOKUP($A436,Odyssey_vs_App_Mapping_1!$A$2:$A$507,Odyssey_vs_App_Mapping_1!S$2:S$507)="@#@",IF(MAS_Manual_Entry!U436="","Manual Entry Req",MAS_Manual_Entry!U436),_xlfn.XLOOKUP($A436,Odyssey_vs_App_Mapping_1!$A$2:$A$507,Odyssey_vs_App_Mapping_1!S$2:S$507)),MAS_Pre_Staging_1!T436))</f>
        <v>Manual Entry Req</v>
      </c>
      <c r="V436" s="2" t="str">
        <f>IF($D436="N",IF(MAS_Pre_Staging_1!U436="@#@",IF(MAS_Manual_Entry!V436="","Manual Entry Req",MAS_Manual_Entry!V436),MAS_Pre_Staging_1!U436),IF(MAS_Pre_Staging_1!U436="@#@",IF(_xlfn.XLOOKUP($A436,Odyssey_vs_App_Mapping_1!$A$2:$A$507,Odyssey_vs_App_Mapping_1!T$2:T$507)="@#@",IF(MAS_Manual_Entry!V436="","Manual Entry Req",MAS_Manual_Entry!V436),_xlfn.XLOOKUP($A436,Odyssey_vs_App_Mapping_1!$A$2:$A$507,Odyssey_vs_App_Mapping_1!T$2:T$507)),MAS_Pre_Staging_1!U436))</f>
        <v>Virgin B2B
Orders information replication</v>
      </c>
      <c r="W436" s="2" t="str">
        <f>IF($D436="N",IF(MAS_Pre_Staging_1!V436="@#@",IF(MAS_Manual_Entry!W436="","Manual Entry Req",MAS_Manual_Entry!W436),MAS_Pre_Staging_1!V436),IF(MAS_Pre_Staging_1!V436="@#@",IF(_xlfn.XLOOKUP($A436,Odyssey_vs_App_Mapping_1!$A$2:$A$507,Odyssey_vs_App_Mapping_1!U$2:U$507)="@#@",IF(MAS_Manual_Entry!W436="","Manual Entry Req",MAS_Manual_Entry!W436),_xlfn.XLOOKUP($A436,Odyssey_vs_App_Mapping_1!$A$2:$A$507,Odyssey_vs_App_Mapping_1!U$2:U$507)),MAS_Pre_Staging_1!V436))</f>
        <v xml:space="preserve">Business operations </v>
      </c>
      <c r="X436" s="2" t="str">
        <f>IF($D436="N",IF(MAS_Pre_Staging_1!W436="@#@",IF(MAS_Manual_Entry!X436="","Manual Entry Req",MAS_Manual_Entry!X436),MAS_Pre_Staging_1!W436),IF(MAS_Pre_Staging_1!W436="@#@",IF(_xlfn.XLOOKUP($A436,Odyssey_vs_App_Mapping_1!$A$2:$A$507,Odyssey_vs_App_Mapping_1!V$2:V$507)="@#@",IF(MAS_Manual_Entry!X436="","Manual Entry Req",MAS_Manual_Entry!X436),_xlfn.XLOOKUP($A436,Odyssey_vs_App_Mapping_1!$A$2:$A$507,Odyssey_vs_App_Mapping_1!V$2:V$507)),MAS_Pre_Staging_1!W436))</f>
        <v>Essential - Productivity of critical business operations</v>
      </c>
      <c r="Y436" s="2" t="str">
        <f>IF($D436="N",IF(MAS_Pre_Staging_1!X436="@#@",IF(MAS_Manual_Entry!Y436="","Manual Entry Req",MAS_Manual_Entry!Y436),MAS_Pre_Staging_1!X436),IF(MAS_Pre_Staging_1!X436="@#@",IF(_xlfn.XLOOKUP($A436,Odyssey_vs_App_Mapping_1!$A$2:$A$507,Odyssey_vs_App_Mapping_1!W$2:W$507)="@#@",IF(MAS_Manual_Entry!Y436="","Manual Entry Req",MAS_Manual_Entry!Y436),_xlfn.XLOOKUP($A436,Odyssey_vs_App_Mapping_1!$A$2:$A$507,Odyssey_vs_App_Mapping_1!W$2:W$507)),MAS_Pre_Staging_1!X436))</f>
        <v>Confidential,</v>
      </c>
      <c r="Z436" s="2" t="str">
        <f>IF($D436="N",IF(MAS_Pre_Staging_1!Y436="@#@",IF(MAS_Manual_Entry!Z436="","Manual Entry Req",MAS_Manual_Entry!Z436),MAS_Pre_Staging_1!Y436),IF(MAS_Pre_Staging_1!Y436="@#@",IF(_xlfn.XLOOKUP($A436,Odyssey_vs_App_Mapping_1!$A$2:$A$507,Odyssey_vs_App_Mapping_1!X$2:X$507)="@#@",IF(MAS_Manual_Entry!Z436="","Manual Entry Req",MAS_Manual_Entry!Z436),_xlfn.XLOOKUP($A436,Odyssey_vs_App_Mapping_1!$A$2:$A$507,Odyssey_vs_App_Mapping_1!X$2:X$507)),MAS_Pre_Staging_1!Y436))</f>
        <v xml:space="preserve">0-50
</v>
      </c>
      <c r="AA436" s="2" t="str">
        <f>IF($D436="N",IF(MAS_Pre_Staging_1!Z436="@#@",IF(MAS_Manual_Entry!AA436="","Manual Entry Req",MAS_Manual_Entry!AA436),MAS_Pre_Staging_1!Z436),IF(MAS_Pre_Staging_1!Z436="@#@",IF(_xlfn.XLOOKUP($A436,Odyssey_vs_App_Mapping_1!$A$2:$A$507,Odyssey_vs_App_Mapping_1!Y$2:Y$507)="@#@",IF(MAS_Manual_Entry!AA436="","Manual Entry Req",MAS_Manual_Entry!AA436),_xlfn.XLOOKUP($A436,Odyssey_vs_App_Mapping_1!$A$2:$A$507,Odyssey_vs_App_Mapping_1!Y$2:Y$507)),MAS_Pre_Staging_1!Z436))</f>
        <v>Low number of incoming/outgoing linkages (&lt; 5)</v>
      </c>
      <c r="AB436" s="2" t="str">
        <f>IF($D436="N",IF(MAS_Pre_Staging_1!AA436="@#@",IF(MAS_Manual_Entry!AB436="","Manual Entry Req",MAS_Manual_Entry!AB436),MAS_Pre_Staging_1!AA436),IF(MAS_Pre_Staging_1!AA436="@#@",IF(_xlfn.XLOOKUP($A436,Odyssey_vs_App_Mapping_1!$A$2:$A$507,Odyssey_vs_App_Mapping_1!Z$2:Z$507)="@#@",IF(MAS_Manual_Entry!AB436="","Manual Entry Req",MAS_Manual_Entry!AB436),_xlfn.XLOOKUP($A436,Odyssey_vs_App_Mapping_1!$A$2:$A$507,Odyssey_vs_App_Mapping_1!Z$2:Z$507)),MAS_Pre_Staging_1!AA436))</f>
        <v>Two dominant database types used</v>
      </c>
      <c r="AC436" s="2" t="str">
        <f>IF($D436="N",IF(MAS_Pre_Staging_1!AB436="@#@",IF(MAS_Manual_Entry!AC436="","Manual Entry Req",MAS_Manual_Entry!AC436),MAS_Pre_Staging_1!AB436),IF(MAS_Pre_Staging_1!AB436="@#@",IF(_xlfn.XLOOKUP($A436,Odyssey_vs_App_Mapping_1!$A$2:$A$507,Odyssey_vs_App_Mapping_1!AA$2:AA$507)="@#@",IF(MAS_Manual_Entry!AC436="","Manual Entry Req",MAS_Manual_Entry!AC436),_xlfn.XLOOKUP($A436,Odyssey_vs_App_Mapping_1!$A$2:$A$507,Odyssey_vs_App_Mapping_1!AA$2:AA$507)),MAS_Pre_Staging_1!AB436))</f>
        <v xml:space="preserve">Single language/technology for 95% of code base
</v>
      </c>
      <c r="AD436" s="2" t="str">
        <f>IF($D436="N",IF(MAS_Pre_Staging_1!AC436="@#@",IF(MAS_Manual_Entry!AD436="","Manual Entry Req",MAS_Manual_Entry!AD436),MAS_Pre_Staging_1!AC436),IF(MAS_Pre_Staging_1!AC436="@#@",IF(_xlfn.XLOOKUP($A436,Odyssey_vs_App_Mapping_1!$A$2:$A$507,Odyssey_vs_App_Mapping_1!AB$2:AB$507)="@#@",IF(MAS_Manual_Entry!AD436="","Manual Entry Req",MAS_Manual_Entry!AD436),_xlfn.XLOOKUP($A436,Odyssey_vs_App_Mapping_1!$A$2:$A$507,Odyssey_vs_App_Mapping_1!AB$2:AB$507)),MAS_Pre_Staging_1!AC436))</f>
        <v>Other</v>
      </c>
      <c r="AE436" s="2" t="str">
        <f>IF($D436="N",IF(MAS_Pre_Staging_1!AD436="@#@",IF(MAS_Manual_Entry!AE436="","Manual Entry Req",MAS_Manual_Entry!AE436),MAS_Pre_Staging_1!AD436),IF(MAS_Pre_Staging_1!AD436="@#@",IF(_xlfn.XLOOKUP($A436,Odyssey_vs_App_Mapping_1!$A$2:$A$507,Odyssey_vs_App_Mapping_1!AC$2:AC$507)="@#@",IF(MAS_Manual_Entry!AE436="","Manual Entry Req",MAS_Manual_Entry!AE436),_xlfn.XLOOKUP($A436,Odyssey_vs_App_Mapping_1!$A$2:$A$507,Odyssey_vs_App_Mapping_1!AC$2:AC$507)),MAS_Pre_Staging_1!AD436))</f>
        <v>Standard skill set</v>
      </c>
      <c r="AF436" s="2" t="str">
        <f>IF($D436="N",IF(MAS_Pre_Staging_1!AE436="@#@",IF(MAS_Manual_Entry!AF436="","Manual Entry Req",MAS_Manual_Entry!AF436),MAS_Pre_Staging_1!AE436),IF(MAS_Pre_Staging_1!AE436="@#@",IF(_xlfn.XLOOKUP($A436,Odyssey_vs_App_Mapping_1!$A$2:$A$507,Odyssey_vs_App_Mapping_1!AD$2:AD$507)="@#@",IF(MAS_Manual_Entry!AF436="","Manual Entry Req",MAS_Manual_Entry!AF436),_xlfn.XLOOKUP($A436,Odyssey_vs_App_Mapping_1!$A$2:$A$507,Odyssey_vs_App_Mapping_1!AD$2:AD$507)),MAS_Pre_Staging_1!AE436))</f>
        <v xml:space="preserve">
 Does not exist
</v>
      </c>
      <c r="AG436" s="2" t="str">
        <f>IF($D436="N",IF(MAS_Pre_Staging_1!AF436="@#@",IF(MAS_Manual_Entry!AG436="","Manual Entry Req",MAS_Manual_Entry!AG436),MAS_Pre_Staging_1!AF436),IF(MAS_Pre_Staging_1!AF436="@#@",IF(_xlfn.XLOOKUP($A436,Odyssey_vs_App_Mapping_1!$A$2:$A$507,Odyssey_vs_App_Mapping_1!AE$2:AE$507)="@#@",IF(MAS_Manual_Entry!AG436="","Manual Entry Req",MAS_Manual_Entry!AG436),_xlfn.XLOOKUP($A436,Odyssey_vs_App_Mapping_1!$A$2:$A$507,Odyssey_vs_App_Mapping_1!AE$2:AE$507)),MAS_Pre_Staging_1!AF436))</f>
        <v>End of Life / Sunset</v>
      </c>
      <c r="AH436" s="2" t="str">
        <f>IF($D436="N",IF(MAS_Pre_Staging_1!AG436="@#@",IF(MAS_Manual_Entry!AH436="","Manual Entry Req",MAS_Manual_Entry!AH436),MAS_Pre_Staging_1!AG436),IF(MAS_Pre_Staging_1!AG436="@#@",IF(_xlfn.XLOOKUP($A436,Odyssey_vs_App_Mapping_1!$A$2:$A$507,Odyssey_vs_App_Mapping_1!AF$2:AF$507)="@#@",IF(MAS_Manual_Entry!AH436="","Manual Entry Req",MAS_Manual_Entry!AH436),_xlfn.XLOOKUP($A436,Odyssey_vs_App_Mapping_1!$A$2:$A$507,Odyssey_vs_App_Mapping_1!AF$2:AF$507)),MAS_Pre_Staging_1!AG436))</f>
        <v>Manual Entry Req</v>
      </c>
      <c r="AI436" s="2" t="str">
        <f>IF($D436="N",IF(MAS_Pre_Staging_1!AH436="@#@",IF(MAS_Manual_Entry!AI436="","Manual Entry Req",MAS_Manual_Entry!AI436),MAS_Pre_Staging_1!AH436),IF(MAS_Pre_Staging_1!AH436="@#@",IF(_xlfn.XLOOKUP($A436,Odyssey_vs_App_Mapping_1!$A$2:$A$507,Odyssey_vs_App_Mapping_1!AG$2:AG$507)="@#@",IF(MAS_Manual_Entry!AI436="","Manual Entry Req",MAS_Manual_Entry!AI436),_xlfn.XLOOKUP($A436,Odyssey_vs_App_Mapping_1!$A$2:$A$507,Odyssey_vs_App_Mapping_1!AG$2:AG$507)),MAS_Pre_Staging_1!AH436))</f>
        <v>Manual Entry Req</v>
      </c>
      <c r="AJ436" s="2" t="str">
        <f>IF($D436="N",IF(MAS_Pre_Staging_1!AI436="@#@",IF(MAS_Manual_Entry!AJ436="","Manual Entry Req",MAS_Manual_Entry!AJ436),MAS_Pre_Staging_1!AI436),IF(MAS_Pre_Staging_1!AI436="@#@",IF(_xlfn.XLOOKUP($A436,Odyssey_vs_App_Mapping_1!$A$2:$A$507,Odyssey_vs_App_Mapping_1!AH$2:AH$507)="@#@",IF(MAS_Manual_Entry!AJ436="","Manual Entry Req",MAS_Manual_Entry!AJ436),_xlfn.XLOOKUP($A436,Odyssey_vs_App_Mapping_1!$A$2:$A$507,Odyssey_vs_App_Mapping_1!AH$2:AH$507)),MAS_Pre_Staging_1!AI436))</f>
        <v>Not Available</v>
      </c>
      <c r="AK436" s="2" t="str">
        <f>IF($D436="N",IF(MAS_Pre_Staging_1!AJ436="@#@",IF(MAS_Manual_Entry!AK436="","Manual Entry Req",MAS_Manual_Entry!AK436),MAS_Pre_Staging_1!AJ436),IF(MAS_Pre_Staging_1!AJ436="@#@",IF(_xlfn.XLOOKUP($A436,Odyssey_vs_App_Mapping_1!$A$2:$A$507,Odyssey_vs_App_Mapping_1!AI$2:AI$507)="@#@",IF(MAS_Manual_Entry!AK436="","Manual Entry Req",MAS_Manual_Entry!AK436),_xlfn.XLOOKUP($A436,Odyssey_vs_App_Mapping_1!$A$2:$A$507,Odyssey_vs_App_Mapping_1!AI$2:AI$507)),MAS_Pre_Staging_1!AJ436))</f>
        <v>Not possible</v>
      </c>
      <c r="AL436" s="2" t="str">
        <f>IF($D436="N",IF(MAS_Pre_Staging_1!AK436="@#@",IF(MAS_Manual_Entry!AL436="","Manual Entry Req",MAS_Manual_Entry!AL436),MAS_Pre_Staging_1!AK436),IF(MAS_Pre_Staging_1!AK436="@#@",IF(_xlfn.XLOOKUP($A436,Odyssey_vs_App_Mapping_1!$A$2:$A$507,Odyssey_vs_App_Mapping_1!AJ$2:AJ$507)="@#@",IF(MAS_Manual_Entry!AL436="","Manual Entry Req",MAS_Manual_Entry!AL436),_xlfn.XLOOKUP($A436,Odyssey_vs_App_Mapping_1!$A$2:$A$507,Odyssey_vs_App_Mapping_1!AJ$2:AJ$507)),MAS_Pre_Staging_1!AK436))</f>
        <v>Not possible</v>
      </c>
      <c r="AM436" s="2" t="str">
        <f>IF($D436="N",IF(MAS_Pre_Staging_1!AL436="@#@",IF(MAS_Manual_Entry!AM436="","Manual Entry Req",MAS_Manual_Entry!AM436),MAS_Pre_Staging_1!AL436),IF(MAS_Pre_Staging_1!AL436="@#@",IF(_xlfn.XLOOKUP($A436,Odyssey_vs_App_Mapping_1!$A$2:$A$507,Odyssey_vs_App_Mapping_1!AK$2:AK$507)="@#@",IF(MAS_Manual_Entry!AM436="","Manual Entry Req",MAS_Manual_Entry!AM436),_xlfn.XLOOKUP($A436,Odyssey_vs_App_Mapping_1!$A$2:$A$507,Odyssey_vs_App_Mapping_1!AK$2:AK$507)),MAS_Pre_Staging_1!AL436))</f>
        <v>Not possible</v>
      </c>
      <c r="AN436" s="2" t="str">
        <f>IF($D436="N",IF(MAS_Pre_Staging_1!AM436="@#@",IF(MAS_Manual_Entry!AN436="","Manual Entry Req",MAS_Manual_Entry!AN436),MAS_Pre_Staging_1!AM436),IF(MAS_Pre_Staging_1!AM436="@#@",IF(_xlfn.XLOOKUP($A436,Odyssey_vs_App_Mapping_1!$A$2:$A$507,Odyssey_vs_App_Mapping_1!AL$2:AL$507)="@#@",IF(MAS_Manual_Entry!AN436="","Manual Entry Req",MAS_Manual_Entry!AN436),_xlfn.XLOOKUP($A436,Odyssey_vs_App_Mapping_1!$A$2:$A$507,Odyssey_vs_App_Mapping_1!AL$2:AL$507)),MAS_Pre_Staging_1!AM436))</f>
        <v>Manual Entry Req</v>
      </c>
      <c r="AO436" s="37" t="s">
        <v>161</v>
      </c>
      <c r="AP436" s="37" t="s">
        <v>3674</v>
      </c>
      <c r="AQ436" s="29">
        <f t="shared" si="18"/>
        <v>0.85714285714285721</v>
      </c>
      <c r="AR436" s="29">
        <f t="shared" si="19"/>
        <v>0.95652173913043481</v>
      </c>
      <c r="AS436" s="38">
        <f>COUNTIFS(MAS_Pre_Staging_263[[#This Row],[Identify Current Region Owner]:[Is it a Legacy App or not? (Y/N)]],"Manual Entry Req")+COUNTBLANK(MAS_Pre_Staging_263[[#This Row],[Identify Current Region Owner]:[Is it a Legacy App or not? (Y/N)]])</f>
        <v>5</v>
      </c>
      <c r="AT436" s="164"/>
      <c r="AU436" s="164">
        <f t="shared" si="20"/>
        <v>3</v>
      </c>
      <c r="AV436" s="166" t="s">
        <v>400</v>
      </c>
    </row>
    <row r="437" spans="1:48" ht="95.25" customHeight="1" x14ac:dyDescent="0.25">
      <c r="A437" s="39" t="str">
        <f>MAS_Pre_Staging_1[[#This Row],[Source ID]]</f>
        <v>LATAM.88</v>
      </c>
      <c r="B437" s="27" t="str">
        <f>MAS_Pre_Staging_1[[#This Row],[M1 : Name of All Applications]]</f>
        <v>CCD</v>
      </c>
      <c r="C437" s="27" t="str">
        <f>MAS_Pre_Staging_1[[#This Row],[Region]]</f>
        <v>LATAM</v>
      </c>
      <c r="D437" s="2" t="str">
        <f>IF(ISERROR(_xlfn.XLOOKUP(MAS_Pre_Staging_263[[#This Row],[Source ID]],Odyssey_vs_App_Mapping_1!A$2:A$507,Odyssey_vs_App_Mapping_1!B$2:B$507)),"N","Y")</f>
        <v>Y</v>
      </c>
      <c r="E437" s="27" t="str">
        <f>MAS_Pre_Staging_1[[#This Row],[M1. Source of File]]</f>
        <v>LATAM</v>
      </c>
      <c r="F437" s="27" t="str">
        <f>MAS_Pre_Staging_1[[#This Row],[M2 : Listed CMDB Application Owner]]</f>
        <v>@#@</v>
      </c>
      <c r="G437" s="27" t="str">
        <f>MAS_Pre_Staging_1[[#This Row],[M2: Listed Region Owner]]</f>
        <v>@#@</v>
      </c>
      <c r="H437" s="2" t="str">
        <f>IF($D437="N",IF(MAS_Pre_Staging_1!G437="@#@",IF(MAS_Manual_Entry!H437="","Manual Entry Req",MAS_Manual_Entry!H437),MAS_Pre_Staging_1!G437),IF(MAS_Pre_Staging_1!G437="@#@",IF(_xlfn.XLOOKUP($A437,Odyssey_vs_App_Mapping_1!$A$2:$A$507,Odyssey_vs_App_Mapping_1!F$2:F$507)="@#@",IF(MAS_Manual_Entry!H437="","Manual Entry Req",MAS_Manual_Entry!H437),_xlfn.XLOOKUP($A437,Odyssey_vs_App_Mapping_1!$A$2:$A$507,Odyssey_vs_App_Mapping_1!F$2:F$507)),MAS_Pre_Staging_1!G437))</f>
        <v>Mariya Georgieva</v>
      </c>
      <c r="I437" s="2" t="str">
        <f>IF($D437="N",IF(MAS_Pre_Staging_1!H437="@#@",IF(MAS_Manual_Entry!I437="","Manual Entry Req",MAS_Manual_Entry!I437),MAS_Pre_Staging_1!H437),IF(MAS_Pre_Staging_1!H437="@#@",IF(_xlfn.XLOOKUP($A437,Odyssey_vs_App_Mapping_1!$A$2:$A$507,Odyssey_vs_App_Mapping_1!G$2:G$507)="@#@",IF(MAS_Manual_Entry!I437="","Manual Entry Req",MAS_Manual_Entry!I437),_xlfn.XLOOKUP($A437,Odyssey_vs_App_Mapping_1!$A$2:$A$507,Odyssey_vs_App_Mapping_1!G$2:G$507)),MAS_Pre_Staging_1!H437))</f>
        <v>Not Available</v>
      </c>
      <c r="J437" s="2" t="str">
        <f>IF($D437="N",IF(MAS_Pre_Staging_1!I437="@#@",IF(MAS_Manual_Entry!J437="","Manual Entry Req",MAS_Manual_Entry!J437),MAS_Pre_Staging_1!I437),IF(MAS_Pre_Staging_1!I437="@#@",IF(_xlfn.XLOOKUP($A437,Odyssey_vs_App_Mapping_1!$A$2:$A$507,Odyssey_vs_App_Mapping_1!H$2:H$507)="@#@",IF(MAS_Manual_Entry!J437="","Manual Entry Req",MAS_Manual_Entry!J437),_xlfn.XLOOKUP($A437,Odyssey_vs_App_Mapping_1!$A$2:$A$507,Odyssey_vs_App_Mapping_1!H$2:H$507)),MAS_Pre_Staging_1!I437))</f>
        <v>Technology
Not Available</v>
      </c>
      <c r="K437" s="2" t="str">
        <f>IF($D437="N",IF(MAS_Pre_Staging_1!J437="@#@",IF(MAS_Manual_Entry!K437="","Manual Entry Req",MAS_Manual_Entry!K437),MAS_Pre_Staging_1!J437),IF(MAS_Pre_Staging_1!J437="@#@",IF(_xlfn.XLOOKUP($A437,Odyssey_vs_App_Mapping_1!$A$2:$A$507,Odyssey_vs_App_Mapping_1!I$2:I$507)="@#@",IF(MAS_Manual_Entry!K437="","Manual Entry Req",MAS_Manual_Entry!K437),_xlfn.XLOOKUP($A437,Odyssey_vs_App_Mapping_1!$A$2:$A$507,Odyssey_vs_App_Mapping_1!I$2:I$507)),MAS_Pre_Staging_1!J437))</f>
        <v>Peru</v>
      </c>
      <c r="L437" s="2" t="str">
        <f>IF($D437="N",IF(MAS_Pre_Staging_1!K437="@#@",IF(MAS_Manual_Entry!L437="","Manual Entry Req",MAS_Manual_Entry!L437),MAS_Pre_Staging_1!K437),IF(MAS_Pre_Staging_1!K437="@#@",IF(_xlfn.XLOOKUP($A437,Odyssey_vs_App_Mapping_1!$A$2:$A$507,Odyssey_vs_App_Mapping_1!J$2:J$507)="@#@",IF(MAS_Manual_Entry!L437="","Manual Entry Req",MAS_Manual_Entry!L437),_xlfn.XLOOKUP($A437,Odyssey_vs_App_Mapping_1!$A$2:$A$507,Odyssey_vs_App_Mapping_1!J$2:J$507)),MAS_Pre_Staging_1!K437))</f>
        <v>Not Available</v>
      </c>
      <c r="M437" s="2" t="str">
        <f>IF($D437="N",IF(MAS_Pre_Staging_1!L437="@#@",IF(MAS_Manual_Entry!M437="","Manual Entry Req",MAS_Manual_Entry!M437),MAS_Pre_Staging_1!L437),IF(MAS_Pre_Staging_1!L437="@#@",IF(_xlfn.XLOOKUP($A437,Odyssey_vs_App_Mapping_1!$A$2:$A$507,Odyssey_vs_App_Mapping_1!K$2:K$507)="@#@",IF(MAS_Manual_Entry!M437="","Manual Entry Req",MAS_Manual_Entry!M437),_xlfn.XLOOKUP($A437,Odyssey_vs_App_Mapping_1!$A$2:$A$507,Odyssey_vs_App_Mapping_1!K$2:K$507)),MAS_Pre_Staging_1!L437))</f>
        <v>Not Available</v>
      </c>
      <c r="N437" s="2" t="str">
        <f>IF($D437="N",IF(MAS_Pre_Staging_1!M437="@#@",IF(MAS_Manual_Entry!N437="","Manual Entry Req",MAS_Manual_Entry!N437),MAS_Pre_Staging_1!M437),IF(MAS_Pre_Staging_1!M437="@#@",IF(_xlfn.XLOOKUP($A437,Odyssey_vs_App_Mapping_1!$A$2:$A$507,Odyssey_vs_App_Mapping_1!L$2:L$507)="@#@",IF(MAS_Manual_Entry!N437="","Manual Entry Req",MAS_Manual_Entry!N437),_xlfn.XLOOKUP($A437,Odyssey_vs_App_Mapping_1!$A$2:$A$507,Odyssey_vs_App_Mapping_1!L$2:L$507)),MAS_Pre_Staging_1!M437))</f>
        <v>Other</v>
      </c>
      <c r="O437" s="2" t="str">
        <f>IF($D437="N",IF(MAS_Pre_Staging_1!N437="@#@",IF(MAS_Manual_Entry!O437="","Manual Entry Req",MAS_Manual_Entry!O437),MAS_Pre_Staging_1!N437),IF(MAS_Pre_Staging_1!N437="@#@",IF(_xlfn.XLOOKUP($A437,Odyssey_vs_App_Mapping_1!$A$2:$A$507,Odyssey_vs_App_Mapping_1!M$2:M$507)="@#@",IF(MAS_Manual_Entry!O437="","Manual Entry Req",MAS_Manual_Entry!O437),_xlfn.XLOOKUP($A437,Odyssey_vs_App_Mapping_1!$A$2:$A$507,Odyssey_vs_App_Mapping_1!M$2:M$507)),MAS_Pre_Staging_1!N437))</f>
        <v>Not Available</v>
      </c>
      <c r="P437" s="2" t="str">
        <f>IF($D437="N",IF(MAS_Pre_Staging_1!O437="@#@",IF(MAS_Manual_Entry!P437="","Manual Entry Req",MAS_Manual_Entry!P437),MAS_Pre_Staging_1!O437),IF(MAS_Pre_Staging_1!O437="@#@",IF(_xlfn.XLOOKUP($A437,Odyssey_vs_App_Mapping_1!$A$2:$A$507,Odyssey_vs_App_Mapping_1!N$2:N$507)="@#@",IF(MAS_Manual_Entry!P437="","Manual Entry Req",MAS_Manual_Entry!P437),_xlfn.XLOOKUP($A437,Odyssey_vs_App_Mapping_1!$A$2:$A$507,Odyssey_vs_App_Mapping_1!N$2:N$507)),MAS_Pre_Staging_1!O437))</f>
        <v>Not Available
Not Available</v>
      </c>
      <c r="Q437" s="2" t="str">
        <f>IF($D437="N",IF(MAS_Pre_Staging_1!P437="@#@",IF(MAS_Manual_Entry!Q437="","Manual Entry Req",MAS_Manual_Entry!Q437),MAS_Pre_Staging_1!P437),IF(MAS_Pre_Staging_1!P437="@#@",IF(_xlfn.XLOOKUP($A437,Odyssey_vs_App_Mapping_1!$A$2:$A$507,Odyssey_vs_App_Mapping_1!O$2:O$507)="@#@",IF(MAS_Manual_Entry!Q437="","Manual Entry Req",MAS_Manual_Entry!Q437),_xlfn.XLOOKUP($A437,Odyssey_vs_App_Mapping_1!$A$2:$A$507,Odyssey_vs_App_Mapping_1!O$2:O$507)),MAS_Pre_Staging_1!P437))</f>
        <v>Not Available</v>
      </c>
      <c r="R437" s="2" t="str">
        <f>IF($D437="N",IF(MAS_Pre_Staging_1!Q437="@#@",IF(MAS_Manual_Entry!R437="","Manual Entry Req",MAS_Manual_Entry!R437),MAS_Pre_Staging_1!Q437),IF(MAS_Pre_Staging_1!Q437="@#@",IF(_xlfn.XLOOKUP($A437,Odyssey_vs_App_Mapping_1!$A$2:$A$507,Odyssey_vs_App_Mapping_1!P$2:P$507)="@#@",IF(MAS_Manual_Entry!R437="","Manual Entry Req",MAS_Manual_Entry!R437),_xlfn.XLOOKUP($A437,Odyssey_vs_App_Mapping_1!$A$2:$A$507,Odyssey_vs_App_Mapping_1!P$2:P$507)),MAS_Pre_Staging_1!Q437))</f>
        <v>Not Available</v>
      </c>
      <c r="S437" s="2" t="str">
        <f>IF($D437="N",IF(MAS_Pre_Staging_1!R437="@#@",IF(MAS_Manual_Entry!S437="","Manual Entry Req",MAS_Manual_Entry!S437),MAS_Pre_Staging_1!R437),IF(MAS_Pre_Staging_1!R437="@#@",IF(_xlfn.XLOOKUP($A437,Odyssey_vs_App_Mapping_1!$A$2:$A$507,Odyssey_vs_App_Mapping_1!Q$2:Q$507)="@#@",IF(MAS_Manual_Entry!S437="","Manual Entry Req",MAS_Manual_Entry!S437),_xlfn.XLOOKUP($A437,Odyssey_vs_App_Mapping_1!$A$2:$A$507,Odyssey_vs_App_Mapping_1!Q$2:Q$507)),MAS_Pre_Staging_1!R437))</f>
        <v>Manual Entry Req</v>
      </c>
      <c r="T437" s="2" t="str">
        <f>IF($D437="N",IF(MAS_Pre_Staging_1!S437="@#@",IF(MAS_Manual_Entry!T437="","Manual Entry Req",MAS_Manual_Entry!T437),MAS_Pre_Staging_1!S437),IF(MAS_Pre_Staging_1!S437="@#@",IF(_xlfn.XLOOKUP($A437,Odyssey_vs_App_Mapping_1!$A$2:$A$507,Odyssey_vs_App_Mapping_1!R$2:R$507)="@#@",IF(MAS_Manual_Entry!T437="","Manual Entry Req",MAS_Manual_Entry!T437),_xlfn.XLOOKUP($A437,Odyssey_vs_App_Mapping_1!$A$2:$A$507,Odyssey_vs_App_Mapping_1!R$2:R$507)),MAS_Pre_Staging_1!S437))</f>
        <v>Manual Entry Req</v>
      </c>
      <c r="U437" s="2" t="str">
        <f>IF($D437="N",IF(MAS_Pre_Staging_1!T437="@#@",IF(MAS_Manual_Entry!U437="","Manual Entry Req",MAS_Manual_Entry!U437),MAS_Pre_Staging_1!T437),IF(MAS_Pre_Staging_1!T437="@#@",IF(_xlfn.XLOOKUP($A437,Odyssey_vs_App_Mapping_1!$A$2:$A$507,Odyssey_vs_App_Mapping_1!S$2:S$507)="@#@",IF(MAS_Manual_Entry!U437="","Manual Entry Req",MAS_Manual_Entry!U437),_xlfn.XLOOKUP($A437,Odyssey_vs_App_Mapping_1!$A$2:$A$507,Odyssey_vs_App_Mapping_1!S$2:S$507)),MAS_Pre_Staging_1!T437))</f>
        <v>Manual Entry Req</v>
      </c>
      <c r="V437" s="2" t="str">
        <f>IF($D437="N",IF(MAS_Pre_Staging_1!U437="@#@",IF(MAS_Manual_Entry!V437="","Manual Entry Req",MAS_Manual_Entry!V437),MAS_Pre_Staging_1!U437),IF(MAS_Pre_Staging_1!U437="@#@",IF(_xlfn.XLOOKUP($A437,Odyssey_vs_App_Mapping_1!$A$2:$A$507,Odyssey_vs_App_Mapping_1!T$2:T$507)="@#@",IF(MAS_Manual_Entry!V437="","Manual Entry Req",MAS_Manual_Entry!V437),_xlfn.XLOOKUP($A437,Odyssey_vs_App_Mapping_1!$A$2:$A$507,Odyssey_vs_App_Mapping_1!T$2:T$507)),MAS_Pre_Staging_1!U437))</f>
        <v>CCD
VM</v>
      </c>
      <c r="W437" s="2" t="str">
        <f>IF($D437="N",IF(MAS_Pre_Staging_1!V437="@#@",IF(MAS_Manual_Entry!W437="","Manual Entry Req",MAS_Manual_Entry!W437),MAS_Pre_Staging_1!V437),IF(MAS_Pre_Staging_1!V437="@#@",IF(_xlfn.XLOOKUP($A437,Odyssey_vs_App_Mapping_1!$A$2:$A$507,Odyssey_vs_App_Mapping_1!U$2:U$507)="@#@",IF(MAS_Manual_Entry!W437="","Manual Entry Req",MAS_Manual_Entry!W437),_xlfn.XLOOKUP($A437,Odyssey_vs_App_Mapping_1!$A$2:$A$507,Odyssey_vs_App_Mapping_1!U$2:U$507)),MAS_Pre_Staging_1!V437))</f>
        <v xml:space="preserve">IT operations </v>
      </c>
      <c r="X437" s="2" t="str">
        <f>IF($D437="N",IF(MAS_Pre_Staging_1!W437="@#@",IF(MAS_Manual_Entry!X437="","Manual Entry Req",MAS_Manual_Entry!X437),MAS_Pre_Staging_1!W437),IF(MAS_Pre_Staging_1!W437="@#@",IF(_xlfn.XLOOKUP($A437,Odyssey_vs_App_Mapping_1!$A$2:$A$507,Odyssey_vs_App_Mapping_1!V$2:V$507)="@#@",IF(MAS_Manual_Entry!X437="","Manual Entry Req",MAS_Manual_Entry!X437),_xlfn.XLOOKUP($A437,Odyssey_vs_App_Mapping_1!$A$2:$A$507,Odyssey_vs_App_Mapping_1!V$2:V$507)),MAS_Pre_Staging_1!W437))</f>
        <v>Not Available</v>
      </c>
      <c r="Y437" s="2" t="str">
        <f>IF($D437="N",IF(MAS_Pre_Staging_1!X437="@#@",IF(MAS_Manual_Entry!Y437="","Manual Entry Req",MAS_Manual_Entry!Y437),MAS_Pre_Staging_1!X437),IF(MAS_Pre_Staging_1!X437="@#@",IF(_xlfn.XLOOKUP($A437,Odyssey_vs_App_Mapping_1!$A$2:$A$507,Odyssey_vs_App_Mapping_1!W$2:W$507)="@#@",IF(MAS_Manual_Entry!Y437="","Manual Entry Req",MAS_Manual_Entry!Y437),_xlfn.XLOOKUP($A437,Odyssey_vs_App_Mapping_1!$A$2:$A$507,Odyssey_vs_App_Mapping_1!W$2:W$507)),MAS_Pre_Staging_1!X437))</f>
        <v>Non Confidential</v>
      </c>
      <c r="Z437" s="2">
        <f>IF($D437="N",IF(MAS_Pre_Staging_1!Y437="@#@",IF(MAS_Manual_Entry!Z437="","Manual Entry Req",MAS_Manual_Entry!Z437),MAS_Pre_Staging_1!Y437),IF(MAS_Pre_Staging_1!Y437="@#@",IF(_xlfn.XLOOKUP($A437,Odyssey_vs_App_Mapping_1!$A$2:$A$507,Odyssey_vs_App_Mapping_1!X$2:X$507)="@#@",IF(MAS_Manual_Entry!Z437="","Manual Entry Req",MAS_Manual_Entry!Z437),_xlfn.XLOOKUP($A437,Odyssey_vs_App_Mapping_1!$A$2:$A$507,Odyssey_vs_App_Mapping_1!X$2:X$507)),MAS_Pre_Staging_1!Y437))</f>
        <v>0</v>
      </c>
      <c r="AA437" s="2" t="str">
        <f>IF($D437="N",IF(MAS_Pre_Staging_1!Z437="@#@",IF(MAS_Manual_Entry!AA437="","Manual Entry Req",MAS_Manual_Entry!AA437),MAS_Pre_Staging_1!Z437),IF(MAS_Pre_Staging_1!Z437="@#@",IF(_xlfn.XLOOKUP($A437,Odyssey_vs_App_Mapping_1!$A$2:$A$507,Odyssey_vs_App_Mapping_1!Y$2:Y$507)="@#@",IF(MAS_Manual_Entry!AA437="","Manual Entry Req",MAS_Manual_Entry!AA437),_xlfn.XLOOKUP($A437,Odyssey_vs_App_Mapping_1!$A$2:$A$507,Odyssey_vs_App_Mapping_1!Y$2:Y$507)),MAS_Pre_Staging_1!Z437))</f>
        <v>Low number of incoming/outgoing linkages (&lt; 5)</v>
      </c>
      <c r="AB437" s="2" t="str">
        <f>IF($D437="N",IF(MAS_Pre_Staging_1!AA437="@#@",IF(MAS_Manual_Entry!AB437="","Manual Entry Req",MAS_Manual_Entry!AB437),MAS_Pre_Staging_1!AA437),IF(MAS_Pre_Staging_1!AA437="@#@",IF(_xlfn.XLOOKUP($A437,Odyssey_vs_App_Mapping_1!$A$2:$A$507,Odyssey_vs_App_Mapping_1!Z$2:Z$507)="@#@",IF(MAS_Manual_Entry!AB437="","Manual Entry Req",MAS_Manual_Entry!AB437),_xlfn.XLOOKUP($A437,Odyssey_vs_App_Mapping_1!$A$2:$A$507,Odyssey_vs_App_Mapping_1!Z$2:Z$507)),MAS_Pre_Staging_1!AA437))</f>
        <v>Two dominant database types used</v>
      </c>
      <c r="AC437" s="2" t="str">
        <f>IF($D437="N",IF(MAS_Pre_Staging_1!AB437="@#@",IF(MAS_Manual_Entry!AC437="","Manual Entry Req",MAS_Manual_Entry!AC437),MAS_Pre_Staging_1!AB437),IF(MAS_Pre_Staging_1!AB437="@#@",IF(_xlfn.XLOOKUP($A437,Odyssey_vs_App_Mapping_1!$A$2:$A$507,Odyssey_vs_App_Mapping_1!AA$2:AA$507)="@#@",IF(MAS_Manual_Entry!AC437="","Manual Entry Req",MAS_Manual_Entry!AC437),_xlfn.XLOOKUP($A437,Odyssey_vs_App_Mapping_1!$A$2:$A$507,Odyssey_vs_App_Mapping_1!AA$2:AA$507)),MAS_Pre_Staging_1!AB437))</f>
        <v>2-3 dominant languages/technologies used</v>
      </c>
      <c r="AD437" s="2" t="str">
        <f>IF($D437="N",IF(MAS_Pre_Staging_1!AC437="@#@",IF(MAS_Manual_Entry!AD437="","Manual Entry Req",MAS_Manual_Entry!AD437),MAS_Pre_Staging_1!AC437),IF(MAS_Pre_Staging_1!AC437="@#@",IF(_xlfn.XLOOKUP($A437,Odyssey_vs_App_Mapping_1!$A$2:$A$507,Odyssey_vs_App_Mapping_1!AB$2:AB$507)="@#@",IF(MAS_Manual_Entry!AD437="","Manual Entry Req",MAS_Manual_Entry!AD437),_xlfn.XLOOKUP($A437,Odyssey_vs_App_Mapping_1!$A$2:$A$507,Odyssey_vs_App_Mapping_1!AB$2:AB$507)),MAS_Pre_Staging_1!AC437))</f>
        <v>Not Available</v>
      </c>
      <c r="AE437" s="2" t="str">
        <f>IF($D437="N",IF(MAS_Pre_Staging_1!AD437="@#@",IF(MAS_Manual_Entry!AE437="","Manual Entry Req",MAS_Manual_Entry!AE437),MAS_Pre_Staging_1!AD437),IF(MAS_Pre_Staging_1!AD437="@#@",IF(_xlfn.XLOOKUP($A437,Odyssey_vs_App_Mapping_1!$A$2:$A$507,Odyssey_vs_App_Mapping_1!AC$2:AC$507)="@#@",IF(MAS_Manual_Entry!AE437="","Manual Entry Req",MAS_Manual_Entry!AE437),_xlfn.XLOOKUP($A437,Odyssey_vs_App_Mapping_1!$A$2:$A$507,Odyssey_vs_App_Mapping_1!AC$2:AC$507)),MAS_Pre_Staging_1!AD437))</f>
        <v>Standard skill set</v>
      </c>
      <c r="AF437" s="2" t="str">
        <f>IF($D437="N",IF(MAS_Pre_Staging_1!AE437="@#@",IF(MAS_Manual_Entry!AF437="","Manual Entry Req",MAS_Manual_Entry!AF437),MAS_Pre_Staging_1!AE437),IF(MAS_Pre_Staging_1!AE437="@#@",IF(_xlfn.XLOOKUP($A437,Odyssey_vs_App_Mapping_1!$A$2:$A$507,Odyssey_vs_App_Mapping_1!AD$2:AD$507)="@#@",IF(MAS_Manual_Entry!AF437="","Manual Entry Req",MAS_Manual_Entry!AF437),_xlfn.XLOOKUP($A437,Odyssey_vs_App_Mapping_1!$A$2:$A$507,Odyssey_vs_App_Mapping_1!AD$2:AD$507)),MAS_Pre_Staging_1!AE437))</f>
        <v>No Metrics Available</v>
      </c>
      <c r="AG437" s="2" t="str">
        <f>IF($D437="N",IF(MAS_Pre_Staging_1!AF437="@#@",IF(MAS_Manual_Entry!AG437="","Manual Entry Req",MAS_Manual_Entry!AG437),MAS_Pre_Staging_1!AF437),IF(MAS_Pre_Staging_1!AF437="@#@",IF(_xlfn.XLOOKUP($A437,Odyssey_vs_App_Mapping_1!$A$2:$A$507,Odyssey_vs_App_Mapping_1!AE$2:AE$507)="@#@",IF(MAS_Manual_Entry!AG437="","Manual Entry Req",MAS_Manual_Entry!AG437),_xlfn.XLOOKUP($A437,Odyssey_vs_App_Mapping_1!$A$2:$A$507,Odyssey_vs_App_Mapping_1!AE$2:AE$507)),MAS_Pre_Staging_1!AF437))</f>
        <v>Not available</v>
      </c>
      <c r="AH437" s="2" t="str">
        <f>IF($D437="N",IF(MAS_Pre_Staging_1!AG437="@#@",IF(MAS_Manual_Entry!AH437="","Manual Entry Req",MAS_Manual_Entry!AH437),MAS_Pre_Staging_1!AG437),IF(MAS_Pre_Staging_1!AG437="@#@",IF(_xlfn.XLOOKUP($A437,Odyssey_vs_App_Mapping_1!$A$2:$A$507,Odyssey_vs_App_Mapping_1!AF$2:AF$507)="@#@",IF(MAS_Manual_Entry!AH437="","Manual Entry Req",MAS_Manual_Entry!AH437),_xlfn.XLOOKUP($A437,Odyssey_vs_App_Mapping_1!$A$2:$A$507,Odyssey_vs_App_Mapping_1!AF$2:AF$507)),MAS_Pre_Staging_1!AG437))</f>
        <v>Manual Entry Req</v>
      </c>
      <c r="AI437" s="2" t="str">
        <f>IF($D437="N",IF(MAS_Pre_Staging_1!AH437="@#@",IF(MAS_Manual_Entry!AI437="","Manual Entry Req",MAS_Manual_Entry!AI437),MAS_Pre_Staging_1!AH437),IF(MAS_Pre_Staging_1!AH437="@#@",IF(_xlfn.XLOOKUP($A437,Odyssey_vs_App_Mapping_1!$A$2:$A$507,Odyssey_vs_App_Mapping_1!AG$2:AG$507)="@#@",IF(MAS_Manual_Entry!AI437="","Manual Entry Req",MAS_Manual_Entry!AI437),_xlfn.XLOOKUP($A437,Odyssey_vs_App_Mapping_1!$A$2:$A$507,Odyssey_vs_App_Mapping_1!AG$2:AG$507)),MAS_Pre_Staging_1!AH437))</f>
        <v>Manual Entry Req</v>
      </c>
      <c r="AJ437" s="2">
        <f>IF($D437="N",IF(MAS_Pre_Staging_1!AI437="@#@",IF(MAS_Manual_Entry!AJ437="","Manual Entry Req",MAS_Manual_Entry!AJ437),MAS_Pre_Staging_1!AI437),IF(MAS_Pre_Staging_1!AI437="@#@",IF(_xlfn.XLOOKUP($A437,Odyssey_vs_App_Mapping_1!$A$2:$A$507,Odyssey_vs_App_Mapping_1!AH$2:AH$507)="@#@",IF(MAS_Manual_Entry!AJ437="","Manual Entry Req",MAS_Manual_Entry!AJ437),_xlfn.XLOOKUP($A437,Odyssey_vs_App_Mapping_1!$A$2:$A$507,Odyssey_vs_App_Mapping_1!AH$2:AH$507)),MAS_Pre_Staging_1!AI437))</f>
        <v>0</v>
      </c>
      <c r="AK437" s="2" t="str">
        <f>IF($D437="N",IF(MAS_Pre_Staging_1!AJ437="@#@",IF(MAS_Manual_Entry!AK437="","Manual Entry Req",MAS_Manual_Entry!AK437),MAS_Pre_Staging_1!AJ437),IF(MAS_Pre_Staging_1!AJ437="@#@",IF(_xlfn.XLOOKUP($A437,Odyssey_vs_App_Mapping_1!$A$2:$A$507,Odyssey_vs_App_Mapping_1!AI$2:AI$507)="@#@",IF(MAS_Manual_Entry!AK437="","Manual Entry Req",MAS_Manual_Entry!AK437),_xlfn.XLOOKUP($A437,Odyssey_vs_App_Mapping_1!$A$2:$A$507,Odyssey_vs_App_Mapping_1!AI$2:AI$507)),MAS_Pre_Staging_1!AJ437))</f>
        <v>Manual Entry Req</v>
      </c>
      <c r="AL437" s="2" t="str">
        <f>IF($D437="N",IF(MAS_Pre_Staging_1!AK437="@#@",IF(MAS_Manual_Entry!AL437="","Manual Entry Req",MAS_Manual_Entry!AL437),MAS_Pre_Staging_1!AK437),IF(MAS_Pre_Staging_1!AK437="@#@",IF(_xlfn.XLOOKUP($A437,Odyssey_vs_App_Mapping_1!$A$2:$A$507,Odyssey_vs_App_Mapping_1!AJ$2:AJ$507)="@#@",IF(MAS_Manual_Entry!AL437="","Manual Entry Req",MAS_Manual_Entry!AL437),_xlfn.XLOOKUP($A437,Odyssey_vs_App_Mapping_1!$A$2:$A$507,Odyssey_vs_App_Mapping_1!AJ$2:AJ$507)),MAS_Pre_Staging_1!AK437))</f>
        <v>Manual Entry Req</v>
      </c>
      <c r="AM437" s="2" t="str">
        <f>IF($D437="N",IF(MAS_Pre_Staging_1!AL437="@#@",IF(MAS_Manual_Entry!AM437="","Manual Entry Req",MAS_Manual_Entry!AM437),MAS_Pre_Staging_1!AL437),IF(MAS_Pre_Staging_1!AL437="@#@",IF(_xlfn.XLOOKUP($A437,Odyssey_vs_App_Mapping_1!$A$2:$A$507,Odyssey_vs_App_Mapping_1!AK$2:AK$507)="@#@",IF(MAS_Manual_Entry!AM437="","Manual Entry Req",MAS_Manual_Entry!AM437),_xlfn.XLOOKUP($A437,Odyssey_vs_App_Mapping_1!$A$2:$A$507,Odyssey_vs_App_Mapping_1!AK$2:AK$507)),MAS_Pre_Staging_1!AL437))</f>
        <v>Manual Entry Req</v>
      </c>
      <c r="AN437" s="2" t="str">
        <f>IF($D437="N",IF(MAS_Pre_Staging_1!AM437="@#@",IF(MAS_Manual_Entry!AN437="","Manual Entry Req",MAS_Manual_Entry!AN437),MAS_Pre_Staging_1!AM437),IF(MAS_Pre_Staging_1!AM437="@#@",IF(_xlfn.XLOOKUP($A437,Odyssey_vs_App_Mapping_1!$A$2:$A$507,Odyssey_vs_App_Mapping_1!AL$2:AL$507)="@#@",IF(MAS_Manual_Entry!AN437="","Manual Entry Req",MAS_Manual_Entry!AN437),_xlfn.XLOOKUP($A437,Odyssey_vs_App_Mapping_1!$A$2:$A$507,Odyssey_vs_App_Mapping_1!AL$2:AL$507)),MAS_Pre_Staging_1!AM437))</f>
        <v>Manual Entry Req</v>
      </c>
      <c r="AO437" s="37" t="s">
        <v>3900</v>
      </c>
      <c r="AP437" s="37" t="s">
        <v>3674</v>
      </c>
      <c r="AQ437" s="29">
        <f t="shared" si="18"/>
        <v>0.7142857142857143</v>
      </c>
      <c r="AR437" s="29">
        <f t="shared" si="19"/>
        <v>0.95652173913043481</v>
      </c>
      <c r="AS437" s="38">
        <f>COUNTIFS(MAS_Pre_Staging_263[[#This Row],[Identify Current Region Owner]:[Is it a Legacy App or not? (Y/N)]],"Manual Entry Req")+COUNTBLANK(MAS_Pre_Staging_263[[#This Row],[Identify Current Region Owner]:[Is it a Legacy App or not? (Y/N)]])</f>
        <v>10</v>
      </c>
      <c r="AT437" s="164"/>
      <c r="AU437" s="164">
        <f t="shared" si="20"/>
        <v>1</v>
      </c>
      <c r="AV437" s="166" t="s">
        <v>830</v>
      </c>
    </row>
    <row r="438" spans="1:48" ht="95.25" customHeight="1" x14ac:dyDescent="0.25">
      <c r="A438" s="39" t="str">
        <f>MAS_Pre_Staging_1[[#This Row],[Source ID]]</f>
        <v>LATAM.89</v>
      </c>
      <c r="B438" s="27" t="str">
        <f>MAS_Pre_Staging_1[[#This Row],[M1 : Name of All Applications]]</f>
        <v>Azurian Electronic Invoicing</v>
      </c>
      <c r="C438" s="27" t="str">
        <f>MAS_Pre_Staging_1[[#This Row],[Region]]</f>
        <v>LATAM</v>
      </c>
      <c r="D438" s="2" t="str">
        <f>IF(ISERROR(_xlfn.XLOOKUP(MAS_Pre_Staging_263[[#This Row],[Source ID]],Odyssey_vs_App_Mapping_1!A$2:A$507,Odyssey_vs_App_Mapping_1!B$2:B$507)),"N","Y")</f>
        <v>N</v>
      </c>
      <c r="E438" s="27" t="str">
        <f>MAS_Pre_Staging_1[[#This Row],[M1. Source of File]]</f>
        <v>LATAM</v>
      </c>
      <c r="F438" s="27" t="str">
        <f>MAS_Pre_Staging_1[[#This Row],[M2 : Listed CMDB Application Owner]]</f>
        <v>@#@</v>
      </c>
      <c r="G438" s="27" t="str">
        <f>MAS_Pre_Staging_1[[#This Row],[M2: Listed Region Owner]]</f>
        <v>@#@</v>
      </c>
      <c r="H438" s="2" t="str">
        <f>IF($D438="N",IF(MAS_Pre_Staging_1!G438="@#@",IF(MAS_Manual_Entry!H438="","Manual Entry Req",MAS_Manual_Entry!H438),MAS_Pre_Staging_1!G438),IF(MAS_Pre_Staging_1!G438="@#@",IF(_xlfn.XLOOKUP($A438,Odyssey_vs_App_Mapping_1!$A$2:$A$507,Odyssey_vs_App_Mapping_1!F$2:F$507)="@#@",IF(MAS_Manual_Entry!H438="","Manual Entry Req",MAS_Manual_Entry!H438),_xlfn.XLOOKUP($A438,Odyssey_vs_App_Mapping_1!$A$2:$A$507,Odyssey_vs_App_Mapping_1!F$2:F$507)),MAS_Pre_Staging_1!G438))</f>
        <v>Jorge Rodriguez</v>
      </c>
      <c r="I438" s="2" t="str">
        <f>IF($D438="N",IF(MAS_Pre_Staging_1!H438="@#@",IF(MAS_Manual_Entry!I438="","Manual Entry Req",MAS_Manual_Entry!I438),MAS_Pre_Staging_1!H438),IF(MAS_Pre_Staging_1!H438="@#@",IF(_xlfn.XLOOKUP($A438,Odyssey_vs_App_Mapping_1!$A$2:$A$507,Odyssey_vs_App_Mapping_1!G$2:G$507)="@#@",IF(MAS_Manual_Entry!I438="","Manual Entry Req",MAS_Manual_Entry!I438),_xlfn.XLOOKUP($A438,Odyssey_vs_App_Mapping_1!$A$2:$A$507,Odyssey_vs_App_Mapping_1!G$2:G$507)),MAS_Pre_Staging_1!H438))</f>
        <v>Active</v>
      </c>
      <c r="J438" s="2" t="str">
        <f>IF($D438="N",IF(MAS_Pre_Staging_1!I438="@#@",IF(MAS_Manual_Entry!J438="","Manual Entry Req",MAS_Manual_Entry!J438),MAS_Pre_Staging_1!I438),IF(MAS_Pre_Staging_1!I438="@#@",IF(_xlfn.XLOOKUP($A438,Odyssey_vs_App_Mapping_1!$A$2:$A$507,Odyssey_vs_App_Mapping_1!H$2:H$507)="@#@",IF(MAS_Manual_Entry!J438="","Manual Entry Req",MAS_Manual_Entry!J438),_xlfn.XLOOKUP($A438,Odyssey_vs_App_Mapping_1!$A$2:$A$507,Odyssey_vs_App_Mapping_1!H$2:H$507)),MAS_Pre_Staging_1!I438))</f>
        <v xml:space="preserve">
</v>
      </c>
      <c r="K438" s="2" t="str">
        <f>IF($D438="N",IF(MAS_Pre_Staging_1!J438="@#@",IF(MAS_Manual_Entry!K438="","Manual Entry Req",MAS_Manual_Entry!K438),MAS_Pre_Staging_1!J438),IF(MAS_Pre_Staging_1!J438="@#@",IF(_xlfn.XLOOKUP($A438,Odyssey_vs_App_Mapping_1!$A$2:$A$507,Odyssey_vs_App_Mapping_1!I$2:I$507)="@#@",IF(MAS_Manual_Entry!K438="","Manual Entry Req",MAS_Manual_Entry!K438),_xlfn.XLOOKUP($A438,Odyssey_vs_App_Mapping_1!$A$2:$A$507,Odyssey_vs_App_Mapping_1!I$2:I$507)),MAS_Pre_Staging_1!J438))</f>
        <v>Chile</v>
      </c>
      <c r="L438" s="2" t="str">
        <f>IF($D438="N",IF(MAS_Pre_Staging_1!K438="@#@",IF(MAS_Manual_Entry!L438="","Manual Entry Req",MAS_Manual_Entry!L438),MAS_Pre_Staging_1!K438),IF(MAS_Pre_Staging_1!K438="@#@",IF(_xlfn.XLOOKUP($A438,Odyssey_vs_App_Mapping_1!$A$2:$A$507,Odyssey_vs_App_Mapping_1!J$2:J$507)="@#@",IF(MAS_Manual_Entry!L438="","Manual Entry Req",MAS_Manual_Entry!L438),_xlfn.XLOOKUP($A438,Odyssey_vs_App_Mapping_1!$A$2:$A$507,Odyssey_vs_App_Mapping_1!J$2:J$507)),MAS_Pre_Staging_1!K438))</f>
        <v>Other</v>
      </c>
      <c r="M438" s="2" t="str">
        <f>IF($D438="N",IF(MAS_Pre_Staging_1!L438="@#@",IF(MAS_Manual_Entry!M438="","Manual Entry Req",MAS_Manual_Entry!M438),MAS_Pre_Staging_1!L438),IF(MAS_Pre_Staging_1!L438="@#@",IF(_xlfn.XLOOKUP($A438,Odyssey_vs_App_Mapping_1!$A$2:$A$507,Odyssey_vs_App_Mapping_1!K$2:K$507)="@#@",IF(MAS_Manual_Entry!M438="","Manual Entry Req",MAS_Manual_Entry!M438),_xlfn.XLOOKUP($A438,Odyssey_vs_App_Mapping_1!$A$2:$A$507,Odyssey_vs_App_Mapping_1!K$2:K$507)),MAS_Pre_Staging_1!L438))</f>
        <v>Apache, SQL Server 2019</v>
      </c>
      <c r="N438" s="2" t="str">
        <f>IF($D438="N",IF(MAS_Pre_Staging_1!M438="@#@",IF(MAS_Manual_Entry!N438="","Manual Entry Req",MAS_Manual_Entry!N438),MAS_Pre_Staging_1!M438),IF(MAS_Pre_Staging_1!M438="@#@",IF(_xlfn.XLOOKUP($A438,Odyssey_vs_App_Mapping_1!$A$2:$A$507,Odyssey_vs_App_Mapping_1!L$2:L$507)="@#@",IF(MAS_Manual_Entry!N438="","Manual Entry Req",MAS_Manual_Entry!N438),_xlfn.XLOOKUP($A438,Odyssey_vs_App_Mapping_1!$A$2:$A$507,Odyssey_vs_App_Mapping_1!L$2:L$507)),MAS_Pre_Staging_1!M438))</f>
        <v>Other</v>
      </c>
      <c r="O438" s="2" t="str">
        <f>IF($D438="N",IF(MAS_Pre_Staging_1!N438="@#@",IF(MAS_Manual_Entry!O438="","Manual Entry Req",MAS_Manual_Entry!O438),MAS_Pre_Staging_1!N438),IF(MAS_Pre_Staging_1!N438="@#@",IF(_xlfn.XLOOKUP($A438,Odyssey_vs_App_Mapping_1!$A$2:$A$507,Odyssey_vs_App_Mapping_1!M$2:M$507)="@#@",IF(MAS_Manual_Entry!O438="","Manual Entry Req",MAS_Manual_Entry!O438),_xlfn.XLOOKUP($A438,Odyssey_vs_App_Mapping_1!$A$2:$A$507,Odyssey_vs_App_Mapping_1!M$2:M$507)),MAS_Pre_Staging_1!N438))</f>
        <v>Other</v>
      </c>
      <c r="P438" s="2" t="str">
        <f>IF($D438="N",IF(MAS_Pre_Staging_1!O438="@#@",IF(MAS_Manual_Entry!P438="","Manual Entry Req",MAS_Manual_Entry!P438),MAS_Pre_Staging_1!O438),IF(MAS_Pre_Staging_1!O438="@#@",IF(_xlfn.XLOOKUP($A438,Odyssey_vs_App_Mapping_1!$A$2:$A$507,Odyssey_vs_App_Mapping_1!N$2:N$507)="@#@",IF(MAS_Manual_Entry!P438="","Manual Entry Req",MAS_Manual_Entry!P438),_xlfn.XLOOKUP($A438,Odyssey_vs_App_Mapping_1!$A$2:$A$507,Odyssey_vs_App_Mapping_1!N$2:N$507)),MAS_Pre_Staging_1!O438))</f>
        <v>Windows Server 2016 STD
SQL Server 2019</v>
      </c>
      <c r="Q438" s="2" t="str">
        <f>IF($D438="N",IF(MAS_Pre_Staging_1!P438="@#@",IF(MAS_Manual_Entry!Q438="","Manual Entry Req",MAS_Manual_Entry!Q438),MAS_Pre_Staging_1!P438),IF(MAS_Pre_Staging_1!P438="@#@",IF(_xlfn.XLOOKUP($A438,Odyssey_vs_App_Mapping_1!$A$2:$A$507,Odyssey_vs_App_Mapping_1!O$2:O$507)="@#@",IF(MAS_Manual_Entry!Q438="","Manual Entry Req",MAS_Manual_Entry!Q438),_xlfn.XLOOKUP($A438,Odyssey_vs_App_Mapping_1!$A$2:$A$507,Odyssey_vs_App_Mapping_1!O$2:O$507)),MAS_Pre_Staging_1!P438))</f>
        <v>Not Available</v>
      </c>
      <c r="R438" s="2" t="str">
        <f>IF($D438="N",IF(MAS_Pre_Staging_1!Q438="@#@",IF(MAS_Manual_Entry!R438="","Manual Entry Req",MAS_Manual_Entry!R438),MAS_Pre_Staging_1!Q438),IF(MAS_Pre_Staging_1!Q438="@#@",IF(_xlfn.XLOOKUP($A438,Odyssey_vs_App_Mapping_1!$A$2:$A$507,Odyssey_vs_App_Mapping_1!P$2:P$507)="@#@",IF(MAS_Manual_Entry!R438="","Manual Entry Req",MAS_Manual_Entry!R438),_xlfn.XLOOKUP($A438,Odyssey_vs_App_Mapping_1!$A$2:$A$507,Odyssey_vs_App_Mapping_1!P$2:P$507)),MAS_Pre_Staging_1!Q438))</f>
        <v>Not Available</v>
      </c>
      <c r="S438" s="2" t="str">
        <f>IF($D438="N",IF(MAS_Pre_Staging_1!R438="@#@",IF(MAS_Manual_Entry!S438="","Manual Entry Req",MAS_Manual_Entry!S438),MAS_Pre_Staging_1!R438),IF(MAS_Pre_Staging_1!R438="@#@",IF(_xlfn.XLOOKUP($A438,Odyssey_vs_App_Mapping_1!$A$2:$A$507,Odyssey_vs_App_Mapping_1!Q$2:Q$507)="@#@",IF(MAS_Manual_Entry!S438="","Manual Entry Req",MAS_Manual_Entry!S438),_xlfn.XLOOKUP($A438,Odyssey_vs_App_Mapping_1!$A$2:$A$507,Odyssey_vs_App_Mapping_1!Q$2:Q$507)),MAS_Pre_Staging_1!R438))</f>
        <v>Manual Entry Req</v>
      </c>
      <c r="T438" s="2" t="str">
        <f>IF($D438="N",IF(MAS_Pre_Staging_1!S438="@#@",IF(MAS_Manual_Entry!T438="","Manual Entry Req",MAS_Manual_Entry!T438),MAS_Pre_Staging_1!S438),IF(MAS_Pre_Staging_1!S438="@#@",IF(_xlfn.XLOOKUP($A438,Odyssey_vs_App_Mapping_1!$A$2:$A$507,Odyssey_vs_App_Mapping_1!R$2:R$507)="@#@",IF(MAS_Manual_Entry!T438="","Manual Entry Req",MAS_Manual_Entry!T438),_xlfn.XLOOKUP($A438,Odyssey_vs_App_Mapping_1!$A$2:$A$507,Odyssey_vs_App_Mapping_1!R$2:R$507)),MAS_Pre_Staging_1!S438))</f>
        <v>Manual Entry Req</v>
      </c>
      <c r="U438" s="2" t="str">
        <f>IF($D438="N",IF(MAS_Pre_Staging_1!T438="@#@",IF(MAS_Manual_Entry!U438="","Manual Entry Req",MAS_Manual_Entry!U438),MAS_Pre_Staging_1!T438),IF(MAS_Pre_Staging_1!T438="@#@",IF(_xlfn.XLOOKUP($A438,Odyssey_vs_App_Mapping_1!$A$2:$A$507,Odyssey_vs_App_Mapping_1!S$2:S$507)="@#@",IF(MAS_Manual_Entry!U438="","Manual Entry Req",MAS_Manual_Entry!U438),_xlfn.XLOOKUP($A438,Odyssey_vs_App_Mapping_1!$A$2:$A$507,Odyssey_vs_App_Mapping_1!S$2:S$507)),MAS_Pre_Staging_1!T438))</f>
        <v>Manual Entry Req</v>
      </c>
      <c r="V438" s="2" t="str">
        <f>IF($D438="N",IF(MAS_Pre_Staging_1!U438="@#@",IF(MAS_Manual_Entry!V438="","Manual Entry Req",MAS_Manual_Entry!V438),MAS_Pre_Staging_1!U438),IF(MAS_Pre_Staging_1!U438="@#@",IF(_xlfn.XLOOKUP($A438,Odyssey_vs_App_Mapping_1!$A$2:$A$507,Odyssey_vs_App_Mapping_1!T$2:T$507)="@#@",IF(MAS_Manual_Entry!V438="","Manual Entry Req",MAS_Manual_Entry!V438),_xlfn.XLOOKUP($A438,Odyssey_vs_App_Mapping_1!$A$2:$A$507,Odyssey_vs_App_Mapping_1!T$2:T$507)),MAS_Pre_Staging_1!U438))</f>
        <v>Azurian Electronic Invoicing
Invoicing System</v>
      </c>
      <c r="W438" s="2" t="str">
        <f>IF($D438="N",IF(MAS_Pre_Staging_1!V438="@#@",IF(MAS_Manual_Entry!W438="","Manual Entry Req",MAS_Manual_Entry!W438),MAS_Pre_Staging_1!V438),IF(MAS_Pre_Staging_1!V438="@#@",IF(_xlfn.XLOOKUP($A438,Odyssey_vs_App_Mapping_1!$A$2:$A$507,Odyssey_vs_App_Mapping_1!U$2:U$507)="@#@",IF(MAS_Manual_Entry!W438="","Manual Entry Req",MAS_Manual_Entry!W438),_xlfn.XLOOKUP($A438,Odyssey_vs_App_Mapping_1!$A$2:$A$507,Odyssey_vs_App_Mapping_1!U$2:U$507)),MAS_Pre_Staging_1!V438))</f>
        <v xml:space="preserve">Business operations </v>
      </c>
      <c r="X438" s="2" t="str">
        <f>IF($D438="N",IF(MAS_Pre_Staging_1!W438="@#@",IF(MAS_Manual_Entry!X438="","Manual Entry Req",MAS_Manual_Entry!X438),MAS_Pre_Staging_1!W438),IF(MAS_Pre_Staging_1!W438="@#@",IF(_xlfn.XLOOKUP($A438,Odyssey_vs_App_Mapping_1!$A$2:$A$507,Odyssey_vs_App_Mapping_1!V$2:V$507)="@#@",IF(MAS_Manual_Entry!X438="","Manual Entry Req",MAS_Manual_Entry!X438),_xlfn.XLOOKUP($A438,Odyssey_vs_App_Mapping_1!$A$2:$A$507,Odyssey_vs_App_Mapping_1!V$2:V$507)),MAS_Pre_Staging_1!W438))</f>
        <v>1. Critical Impact/System Down (Severity One)</v>
      </c>
      <c r="Y438" s="2" t="str">
        <f>IF($D438="N",IF(MAS_Pre_Staging_1!X438="@#@",IF(MAS_Manual_Entry!Y438="","Manual Entry Req",MAS_Manual_Entry!Y438),MAS_Pre_Staging_1!X438),IF(MAS_Pre_Staging_1!X438="@#@",IF(_xlfn.XLOOKUP($A438,Odyssey_vs_App_Mapping_1!$A$2:$A$507,Odyssey_vs_App_Mapping_1!W$2:W$507)="@#@",IF(MAS_Manual_Entry!Y438="","Manual Entry Req",MAS_Manual_Entry!Y438),_xlfn.XLOOKUP($A438,Odyssey_vs_App_Mapping_1!$A$2:$A$507,Odyssey_vs_App_Mapping_1!W$2:W$507)),MAS_Pre_Staging_1!X438))</f>
        <v>Highly Confidential</v>
      </c>
      <c r="Z438" s="2" t="str">
        <f>IF($D438="N",IF(MAS_Pre_Staging_1!Y438="@#@",IF(MAS_Manual_Entry!Z438="","Manual Entry Req",MAS_Manual_Entry!Z438),MAS_Pre_Staging_1!Y438),IF(MAS_Pre_Staging_1!Y438="@#@",IF(_xlfn.XLOOKUP($A438,Odyssey_vs_App_Mapping_1!$A$2:$A$507,Odyssey_vs_App_Mapping_1!X$2:X$507)="@#@",IF(MAS_Manual_Entry!Z438="","Manual Entry Req",MAS_Manual_Entry!Z438),_xlfn.XLOOKUP($A438,Odyssey_vs_App_Mapping_1!$A$2:$A$507,Odyssey_vs_App_Mapping_1!X$2:X$507)),MAS_Pre_Staging_1!Y438))</f>
        <v>Unknown</v>
      </c>
      <c r="AA438" s="2" t="str">
        <f>IF($D438="N",IF(MAS_Pre_Staging_1!Z438="@#@",IF(MAS_Manual_Entry!AA438="","Manual Entry Req",MAS_Manual_Entry!AA438),MAS_Pre_Staging_1!Z438),IF(MAS_Pre_Staging_1!Z438="@#@",IF(_xlfn.XLOOKUP($A438,Odyssey_vs_App_Mapping_1!$A$2:$A$507,Odyssey_vs_App_Mapping_1!Y$2:Y$507)="@#@",IF(MAS_Manual_Entry!AA438="","Manual Entry Req",MAS_Manual_Entry!AA438),_xlfn.XLOOKUP($A438,Odyssey_vs_App_Mapping_1!$A$2:$A$507,Odyssey_vs_App_Mapping_1!Y$2:Y$507)),MAS_Pre_Staging_1!Z438))</f>
        <v>High number of incoming/outgoing linkages (&gt; 20)</v>
      </c>
      <c r="AB438" s="2" t="str">
        <f>IF($D438="N",IF(MAS_Pre_Staging_1!AA438="@#@",IF(MAS_Manual_Entry!AB438="","Manual Entry Req",MAS_Manual_Entry!AB438),MAS_Pre_Staging_1!AA438),IF(MAS_Pre_Staging_1!AA438="@#@",IF(_xlfn.XLOOKUP($A438,Odyssey_vs_App_Mapping_1!$A$2:$A$507,Odyssey_vs_App_Mapping_1!Z$2:Z$507)="@#@",IF(MAS_Manual_Entry!AB438="","Manual Entry Req",MAS_Manual_Entry!AB438),_xlfn.XLOOKUP($A438,Odyssey_vs_App_Mapping_1!$A$2:$A$507,Odyssey_vs_App_Mapping_1!Z$2:Z$507)),MAS_Pre_Staging_1!AA438))</f>
        <v>Single database type</v>
      </c>
      <c r="AC438" s="2" t="str">
        <f>IF($D438="N",IF(MAS_Pre_Staging_1!AB438="@#@",IF(MAS_Manual_Entry!AC438="","Manual Entry Req",MAS_Manual_Entry!AC438),MAS_Pre_Staging_1!AB438),IF(MAS_Pre_Staging_1!AB438="@#@",IF(_xlfn.XLOOKUP($A438,Odyssey_vs_App_Mapping_1!$A$2:$A$507,Odyssey_vs_App_Mapping_1!AA$2:AA$507)="@#@",IF(MAS_Manual_Entry!AC438="","Manual Entry Req",MAS_Manual_Entry!AC438),_xlfn.XLOOKUP($A438,Odyssey_vs_App_Mapping_1!$A$2:$A$507,Odyssey_vs_App_Mapping_1!AA$2:AA$507)),MAS_Pre_Staging_1!AB438))</f>
        <v>Single language/technology for 95% of code base</v>
      </c>
      <c r="AD438" s="2" t="str">
        <f>IF($D438="N",IF(MAS_Pre_Staging_1!AC438="@#@",IF(MAS_Manual_Entry!AD438="","Manual Entry Req",MAS_Manual_Entry!AD438),MAS_Pre_Staging_1!AC438),IF(MAS_Pre_Staging_1!AC438="@#@",IF(_xlfn.XLOOKUP($A438,Odyssey_vs_App_Mapping_1!$A$2:$A$507,Odyssey_vs_App_Mapping_1!AB$2:AB$507)="@#@",IF(MAS_Manual_Entry!AD438="","Manual Entry Req",MAS_Manual_Entry!AD438),_xlfn.XLOOKUP($A438,Odyssey_vs_App_Mapping_1!$A$2:$A$507,Odyssey_vs_App_Mapping_1!AB$2:AB$507)),MAS_Pre_Staging_1!AC438))</f>
        <v>Premier paid support</v>
      </c>
      <c r="AE438" s="2" t="str">
        <f>IF($D438="N",IF(MAS_Pre_Staging_1!AD438="@#@",IF(MAS_Manual_Entry!AE438="","Manual Entry Req",MAS_Manual_Entry!AE438),MAS_Pre_Staging_1!AD438),IF(MAS_Pre_Staging_1!AD438="@#@",IF(_xlfn.XLOOKUP($A438,Odyssey_vs_App_Mapping_1!$A$2:$A$507,Odyssey_vs_App_Mapping_1!AC$2:AC$507)="@#@",IF(MAS_Manual_Entry!AE438="","Manual Entry Req",MAS_Manual_Entry!AE438),_xlfn.XLOOKUP($A438,Odyssey_vs_App_Mapping_1!$A$2:$A$507,Odyssey_vs_App_Mapping_1!AC$2:AC$507)),MAS_Pre_Staging_1!AD438))</f>
        <v>Standard skill set</v>
      </c>
      <c r="AF438" s="2" t="str">
        <f>IF($D438="N",IF(MAS_Pre_Staging_1!AE438="@#@",IF(MAS_Manual_Entry!AF438="","Manual Entry Req",MAS_Manual_Entry!AF438),MAS_Pre_Staging_1!AE438),IF(MAS_Pre_Staging_1!AE438="@#@",IF(_xlfn.XLOOKUP($A438,Odyssey_vs_App_Mapping_1!$A$2:$A$507,Odyssey_vs_App_Mapping_1!AD$2:AD$507)="@#@",IF(MAS_Manual_Entry!AF438="","Manual Entry Req",MAS_Manual_Entry!AF438),_xlfn.XLOOKUP($A438,Odyssey_vs_App_Mapping_1!$A$2:$A$507,Odyssey_vs_App_Mapping_1!AD$2:AD$507)),MAS_Pre_Staging_1!AE438))</f>
        <v>Not Available</v>
      </c>
      <c r="AG438" s="2" t="str">
        <f>IF($D438="N",IF(MAS_Pre_Staging_1!AF438="@#@",IF(MAS_Manual_Entry!AG438="","Manual Entry Req",MAS_Manual_Entry!AG438),MAS_Pre_Staging_1!AF438),IF(MAS_Pre_Staging_1!AF438="@#@",IF(_xlfn.XLOOKUP($A438,Odyssey_vs_App_Mapping_1!$A$2:$A$507,Odyssey_vs_App_Mapping_1!AE$2:AE$507)="@#@",IF(MAS_Manual_Entry!AG438="","Manual Entry Req",MAS_Manual_Entry!AG438),_xlfn.XLOOKUP($A438,Odyssey_vs_App_Mapping_1!$A$2:$A$507,Odyssey_vs_App_Mapping_1!AE$2:AE$507)),MAS_Pre_Staging_1!AF438))</f>
        <v>Other</v>
      </c>
      <c r="AH438" s="2" t="str">
        <f>IF($D438="N",IF(MAS_Pre_Staging_1!AG438="@#@",IF(MAS_Manual_Entry!AH438="","Manual Entry Req",MAS_Manual_Entry!AH438),MAS_Pre_Staging_1!AG438),IF(MAS_Pre_Staging_1!AG438="@#@",IF(_xlfn.XLOOKUP($A438,Odyssey_vs_App_Mapping_1!$A$2:$A$507,Odyssey_vs_App_Mapping_1!AF$2:AF$507)="@#@",IF(MAS_Manual_Entry!AH438="","Manual Entry Req",MAS_Manual_Entry!AH438),_xlfn.XLOOKUP($A438,Odyssey_vs_App_Mapping_1!$A$2:$A$507,Odyssey_vs_App_Mapping_1!AF$2:AF$507)),MAS_Pre_Staging_1!AG438))</f>
        <v>Manual Entry Req</v>
      </c>
      <c r="AI438" s="2" t="str">
        <f>IF($D438="N",IF(MAS_Pre_Staging_1!AH438="@#@",IF(MAS_Manual_Entry!AI438="","Manual Entry Req",MAS_Manual_Entry!AI438),MAS_Pre_Staging_1!AH438),IF(MAS_Pre_Staging_1!AH438="@#@",IF(_xlfn.XLOOKUP($A438,Odyssey_vs_App_Mapping_1!$A$2:$A$507,Odyssey_vs_App_Mapping_1!AG$2:AG$507)="@#@",IF(MAS_Manual_Entry!AI438="","Manual Entry Req",MAS_Manual_Entry!AI438),_xlfn.XLOOKUP($A438,Odyssey_vs_App_Mapping_1!$A$2:$A$507,Odyssey_vs_App_Mapping_1!AG$2:AG$507)),MAS_Pre_Staging_1!AH438))</f>
        <v>Manual Entry Req</v>
      </c>
      <c r="AJ438" s="2" t="str">
        <f>IF($D438="N",IF(MAS_Pre_Staging_1!AI438="@#@",IF(MAS_Manual_Entry!AJ438="","Manual Entry Req",MAS_Manual_Entry!AJ438),MAS_Pre_Staging_1!AI438),IF(MAS_Pre_Staging_1!AI438="@#@",IF(_xlfn.XLOOKUP($A438,Odyssey_vs_App_Mapping_1!$A$2:$A$507,Odyssey_vs_App_Mapping_1!AH$2:AH$507)="@#@",IF(MAS_Manual_Entry!AJ438="","Manual Entry Req",MAS_Manual_Entry!AJ438),_xlfn.XLOOKUP($A438,Odyssey_vs_App_Mapping_1!$A$2:$A$507,Odyssey_vs_App_Mapping_1!AH$2:AH$507)),MAS_Pre_Staging_1!AI438))</f>
        <v>Manual Entry Req</v>
      </c>
      <c r="AK438" s="2" t="str">
        <f>IF($D438="N",IF(MAS_Pre_Staging_1!AJ438="@#@",IF(MAS_Manual_Entry!AK438="","Manual Entry Req",MAS_Manual_Entry!AK438),MAS_Pre_Staging_1!AJ438),IF(MAS_Pre_Staging_1!AJ438="@#@",IF(_xlfn.XLOOKUP($A438,Odyssey_vs_App_Mapping_1!$A$2:$A$507,Odyssey_vs_App_Mapping_1!AI$2:AI$507)="@#@",IF(MAS_Manual_Entry!AK438="","Manual Entry Req",MAS_Manual_Entry!AK438),_xlfn.XLOOKUP($A438,Odyssey_vs_App_Mapping_1!$A$2:$A$507,Odyssey_vs_App_Mapping_1!AI$2:AI$507)),MAS_Pre_Staging_1!AJ438))</f>
        <v>Manual Entry Req</v>
      </c>
      <c r="AL438" s="2" t="str">
        <f>IF($D438="N",IF(MAS_Pre_Staging_1!AK438="@#@",IF(MAS_Manual_Entry!AL438="","Manual Entry Req",MAS_Manual_Entry!AL438),MAS_Pre_Staging_1!AK438),IF(MAS_Pre_Staging_1!AK438="@#@",IF(_xlfn.XLOOKUP($A438,Odyssey_vs_App_Mapping_1!$A$2:$A$507,Odyssey_vs_App_Mapping_1!AJ$2:AJ$507)="@#@",IF(MAS_Manual_Entry!AL438="","Manual Entry Req",MAS_Manual_Entry!AL438),_xlfn.XLOOKUP($A438,Odyssey_vs_App_Mapping_1!$A$2:$A$507,Odyssey_vs_App_Mapping_1!AJ$2:AJ$507)),MAS_Pre_Staging_1!AK438))</f>
        <v>Manual Entry Req</v>
      </c>
      <c r="AM438" s="2" t="str">
        <f>IF($D438="N",IF(MAS_Pre_Staging_1!AL438="@#@",IF(MAS_Manual_Entry!AM438="","Manual Entry Req",MAS_Manual_Entry!AM438),MAS_Pre_Staging_1!AL438),IF(MAS_Pre_Staging_1!AL438="@#@",IF(_xlfn.XLOOKUP($A438,Odyssey_vs_App_Mapping_1!$A$2:$A$507,Odyssey_vs_App_Mapping_1!AK$2:AK$507)="@#@",IF(MAS_Manual_Entry!AM438="","Manual Entry Req",MAS_Manual_Entry!AM438),_xlfn.XLOOKUP($A438,Odyssey_vs_App_Mapping_1!$A$2:$A$507,Odyssey_vs_App_Mapping_1!AK$2:AK$507)),MAS_Pre_Staging_1!AL438))</f>
        <v>Manual Entry Req</v>
      </c>
      <c r="AN438" s="2" t="str">
        <f>IF($D438="N",IF(MAS_Pre_Staging_1!AM438="@#@",IF(MAS_Manual_Entry!AN438="","Manual Entry Req",MAS_Manual_Entry!AN438),MAS_Pre_Staging_1!AM438),IF(MAS_Pre_Staging_1!AM438="@#@",IF(_xlfn.XLOOKUP($A438,Odyssey_vs_App_Mapping_1!$A$2:$A$507,Odyssey_vs_App_Mapping_1!AL$2:AL$507)="@#@",IF(MAS_Manual_Entry!AN438="","Manual Entry Req",MAS_Manual_Entry!AN438),_xlfn.XLOOKUP($A438,Odyssey_vs_App_Mapping_1!$A$2:$A$507,Odyssey_vs_App_Mapping_1!AL$2:AL$507)),MAS_Pre_Staging_1!AM438))</f>
        <v>Manual Entry Req</v>
      </c>
      <c r="AO438" s="37" t="s">
        <v>4129</v>
      </c>
      <c r="AP438" s="37" t="s">
        <v>3674</v>
      </c>
      <c r="AQ438" s="29">
        <f t="shared" si="18"/>
        <v>0.68571428571428572</v>
      </c>
      <c r="AR438" s="29">
        <f t="shared" si="19"/>
        <v>0.95652173913043481</v>
      </c>
      <c r="AS438" s="38">
        <f>COUNTIFS(MAS_Pre_Staging_263[[#This Row],[Identify Current Region Owner]:[Is it a Legacy App or not? (Y/N)]],"Manual Entry Req")+COUNTBLANK(MAS_Pre_Staging_263[[#This Row],[Identify Current Region Owner]:[Is it a Legacy App or not? (Y/N)]])</f>
        <v>11</v>
      </c>
      <c r="AT438" s="164"/>
      <c r="AU438" s="164">
        <f t="shared" si="20"/>
        <v>2</v>
      </c>
      <c r="AV438" s="166" t="s">
        <v>3900</v>
      </c>
    </row>
    <row r="439" spans="1:48" ht="95.25" customHeight="1" x14ac:dyDescent="0.25">
      <c r="A439" s="39" t="str">
        <f>MAS_Pre_Staging_1[[#This Row],[Source ID]]</f>
        <v>LATAM.90</v>
      </c>
      <c r="B439" s="27" t="str">
        <f>MAS_Pre_Staging_1[[#This Row],[M1 : Name of All Applications]]</f>
        <v>CL-Reporte_Ventas_Inventario</v>
      </c>
      <c r="C439" s="27" t="str">
        <f>MAS_Pre_Staging_1[[#This Row],[Region]]</f>
        <v>LATAM</v>
      </c>
      <c r="D439" s="2" t="str">
        <f>IF(ISERROR(_xlfn.XLOOKUP(MAS_Pre_Staging_263[[#This Row],[Source ID]],Odyssey_vs_App_Mapping_1!A$2:A$507,Odyssey_vs_App_Mapping_1!B$2:B$507)),"N","Y")</f>
        <v>N</v>
      </c>
      <c r="E439" s="27" t="str">
        <f>MAS_Pre_Staging_1[[#This Row],[M1. Source of File]]</f>
        <v>LATAM</v>
      </c>
      <c r="F439" s="27" t="str">
        <f>MAS_Pre_Staging_1[[#This Row],[M2 : Listed CMDB Application Owner]]</f>
        <v>@#@</v>
      </c>
      <c r="G439" s="27" t="str">
        <f>MAS_Pre_Staging_1[[#This Row],[M2: Listed Region Owner]]</f>
        <v>@#@</v>
      </c>
      <c r="H439" s="2" t="str">
        <f>IF($D439="N",IF(MAS_Pre_Staging_1!G439="@#@",IF(MAS_Manual_Entry!H439="","Manual Entry Req",MAS_Manual_Entry!H439),MAS_Pre_Staging_1!G439),IF(MAS_Pre_Staging_1!G439="@#@",IF(_xlfn.XLOOKUP($A439,Odyssey_vs_App_Mapping_1!$A$2:$A$507,Odyssey_vs_App_Mapping_1!F$2:F$507)="@#@",IF(MAS_Manual_Entry!H439="","Manual Entry Req",MAS_Manual_Entry!H439),_xlfn.XLOOKUP($A439,Odyssey_vs_App_Mapping_1!$A$2:$A$507,Odyssey_vs_App_Mapping_1!F$2:F$507)),MAS_Pre_Staging_1!G439))</f>
        <v>Javier Trabol</v>
      </c>
      <c r="I439" s="2" t="str">
        <f>IF($D439="N",IF(MAS_Pre_Staging_1!H439="@#@",IF(MAS_Manual_Entry!I439="","Manual Entry Req",MAS_Manual_Entry!I439),MAS_Pre_Staging_1!H439),IF(MAS_Pre_Staging_1!H439="@#@",IF(_xlfn.XLOOKUP($A439,Odyssey_vs_App_Mapping_1!$A$2:$A$507,Odyssey_vs_App_Mapping_1!G$2:G$507)="@#@",IF(MAS_Manual_Entry!I439="","Manual Entry Req",MAS_Manual_Entry!I439),_xlfn.XLOOKUP($A439,Odyssey_vs_App_Mapping_1!$A$2:$A$507,Odyssey_vs_App_Mapping_1!G$2:G$507)),MAS_Pre_Staging_1!H439))</f>
        <v>Active</v>
      </c>
      <c r="J439" s="2" t="str">
        <f>IF($D439="N",IF(MAS_Pre_Staging_1!I439="@#@",IF(MAS_Manual_Entry!J439="","Manual Entry Req",MAS_Manual_Entry!J439),MAS_Pre_Staging_1!I439),IF(MAS_Pre_Staging_1!I439="@#@",IF(_xlfn.XLOOKUP($A439,Odyssey_vs_App_Mapping_1!$A$2:$A$507,Odyssey_vs_App_Mapping_1!H$2:H$507)="@#@",IF(MAS_Manual_Entry!J439="","Manual Entry Req",MAS_Manual_Entry!J439),_xlfn.XLOOKUP($A439,Odyssey_vs_App_Mapping_1!$A$2:$A$507,Odyssey_vs_App_Mapping_1!H$2:H$507)),MAS_Pre_Staging_1!I439))</f>
        <v xml:space="preserve">
</v>
      </c>
      <c r="K439" s="2" t="str">
        <f>IF($D439="N",IF(MAS_Pre_Staging_1!J439="@#@",IF(MAS_Manual_Entry!K439="","Manual Entry Req",MAS_Manual_Entry!K439),MAS_Pre_Staging_1!J439),IF(MAS_Pre_Staging_1!J439="@#@",IF(_xlfn.XLOOKUP($A439,Odyssey_vs_App_Mapping_1!$A$2:$A$507,Odyssey_vs_App_Mapping_1!I$2:I$507)="@#@",IF(MAS_Manual_Entry!K439="","Manual Entry Req",MAS_Manual_Entry!K439),_xlfn.XLOOKUP($A439,Odyssey_vs_App_Mapping_1!$A$2:$A$507,Odyssey_vs_App_Mapping_1!I$2:I$507)),MAS_Pre_Staging_1!J439))</f>
        <v>Chile</v>
      </c>
      <c r="L439" s="2" t="str">
        <f>IF($D439="N",IF(MAS_Pre_Staging_1!K439="@#@",IF(MAS_Manual_Entry!L439="","Manual Entry Req",MAS_Manual_Entry!L439),MAS_Pre_Staging_1!K439),IF(MAS_Pre_Staging_1!K439="@#@",IF(_xlfn.XLOOKUP($A439,Odyssey_vs_App_Mapping_1!$A$2:$A$507,Odyssey_vs_App_Mapping_1!J$2:J$507)="@#@",IF(MAS_Manual_Entry!L439="","Manual Entry Req",MAS_Manual_Entry!L439),_xlfn.XLOOKUP($A439,Odyssey_vs_App_Mapping_1!$A$2:$A$507,Odyssey_vs_App_Mapping_1!J$2:J$507)),MAS_Pre_Staging_1!K439))</f>
        <v>Other</v>
      </c>
      <c r="M439" s="2" t="str">
        <f>IF($D439="N",IF(MAS_Pre_Staging_1!L439="@#@",IF(MAS_Manual_Entry!M439="","Manual Entry Req",MAS_Manual_Entry!M439),MAS_Pre_Staging_1!L439),IF(MAS_Pre_Staging_1!L439="@#@",IF(_xlfn.XLOOKUP($A439,Odyssey_vs_App_Mapping_1!$A$2:$A$507,Odyssey_vs_App_Mapping_1!K$2:K$507)="@#@",IF(MAS_Manual_Entry!M439="","Manual Entry Req",MAS_Manual_Entry!M439),_xlfn.XLOOKUP($A439,Odyssey_vs_App_Mapping_1!$A$2:$A$507,Odyssey_vs_App_Mapping_1!K$2:K$507)),MAS_Pre_Staging_1!L439))</f>
        <v>Power BI, SQL Server 2019</v>
      </c>
      <c r="N439" s="2" t="str">
        <f>IF($D439="N",IF(MAS_Pre_Staging_1!M439="@#@",IF(MAS_Manual_Entry!N439="","Manual Entry Req",MAS_Manual_Entry!N439),MAS_Pre_Staging_1!M439),IF(MAS_Pre_Staging_1!M439="@#@",IF(_xlfn.XLOOKUP($A439,Odyssey_vs_App_Mapping_1!$A$2:$A$507,Odyssey_vs_App_Mapping_1!L$2:L$507)="@#@",IF(MAS_Manual_Entry!N439="","Manual Entry Req",MAS_Manual_Entry!N439),_xlfn.XLOOKUP($A439,Odyssey_vs_App_Mapping_1!$A$2:$A$507,Odyssey_vs_App_Mapping_1!L$2:L$507)),MAS_Pre_Staging_1!M439))</f>
        <v>Other</v>
      </c>
      <c r="O439" s="2" t="str">
        <f>IF($D439="N",IF(MAS_Pre_Staging_1!N439="@#@",IF(MAS_Manual_Entry!O439="","Manual Entry Req",MAS_Manual_Entry!O439),MAS_Pre_Staging_1!N439),IF(MAS_Pre_Staging_1!N439="@#@",IF(_xlfn.XLOOKUP($A439,Odyssey_vs_App_Mapping_1!$A$2:$A$507,Odyssey_vs_App_Mapping_1!M$2:M$507)="@#@",IF(MAS_Manual_Entry!O439="","Manual Entry Req",MAS_Manual_Entry!O439),_xlfn.XLOOKUP($A439,Odyssey_vs_App_Mapping_1!$A$2:$A$507,Odyssey_vs_App_Mapping_1!M$2:M$507)),MAS_Pre_Staging_1!N439))</f>
        <v>Other</v>
      </c>
      <c r="P439" s="2" t="str">
        <f>IF($D439="N",IF(MAS_Pre_Staging_1!O439="@#@",IF(MAS_Manual_Entry!P439="","Manual Entry Req",MAS_Manual_Entry!P439),MAS_Pre_Staging_1!O439),IF(MAS_Pre_Staging_1!O439="@#@",IF(_xlfn.XLOOKUP($A439,Odyssey_vs_App_Mapping_1!$A$2:$A$507,Odyssey_vs_App_Mapping_1!N$2:N$507)="@#@",IF(MAS_Manual_Entry!P439="","Manual Entry Req",MAS_Manual_Entry!P439),_xlfn.XLOOKUP($A439,Odyssey_vs_App_Mapping_1!$A$2:$A$507,Odyssey_vs_App_Mapping_1!N$2:N$507)),MAS_Pre_Staging_1!O439))</f>
        <v>Windows Server 2019 STD
SQL Server 2019</v>
      </c>
      <c r="Q439" s="2" t="str">
        <f>IF($D439="N",IF(MAS_Pre_Staging_1!P439="@#@",IF(MAS_Manual_Entry!Q439="","Manual Entry Req",MAS_Manual_Entry!Q439),MAS_Pre_Staging_1!P439),IF(MAS_Pre_Staging_1!P439="@#@",IF(_xlfn.XLOOKUP($A439,Odyssey_vs_App_Mapping_1!$A$2:$A$507,Odyssey_vs_App_Mapping_1!O$2:O$507)="@#@",IF(MAS_Manual_Entry!Q439="","Manual Entry Req",MAS_Manual_Entry!Q439),_xlfn.XLOOKUP($A439,Odyssey_vs_App_Mapping_1!$A$2:$A$507,Odyssey_vs_App_Mapping_1!O$2:O$507)),MAS_Pre_Staging_1!P439))</f>
        <v>Not Available</v>
      </c>
      <c r="R439" s="2" t="str">
        <f>IF($D439="N",IF(MAS_Pre_Staging_1!Q439="@#@",IF(MAS_Manual_Entry!R439="","Manual Entry Req",MAS_Manual_Entry!R439),MAS_Pre_Staging_1!Q439),IF(MAS_Pre_Staging_1!Q439="@#@",IF(_xlfn.XLOOKUP($A439,Odyssey_vs_App_Mapping_1!$A$2:$A$507,Odyssey_vs_App_Mapping_1!P$2:P$507)="@#@",IF(MAS_Manual_Entry!R439="","Manual Entry Req",MAS_Manual_Entry!R439),_xlfn.XLOOKUP($A439,Odyssey_vs_App_Mapping_1!$A$2:$A$507,Odyssey_vs_App_Mapping_1!P$2:P$507)),MAS_Pre_Staging_1!Q439))</f>
        <v>Not Available</v>
      </c>
      <c r="S439" s="2" t="str">
        <f>IF($D439="N",IF(MAS_Pre_Staging_1!R439="@#@",IF(MAS_Manual_Entry!S439="","Manual Entry Req",MAS_Manual_Entry!S439),MAS_Pre_Staging_1!R439),IF(MAS_Pre_Staging_1!R439="@#@",IF(_xlfn.XLOOKUP($A439,Odyssey_vs_App_Mapping_1!$A$2:$A$507,Odyssey_vs_App_Mapping_1!Q$2:Q$507)="@#@",IF(MAS_Manual_Entry!S439="","Manual Entry Req",MAS_Manual_Entry!S439),_xlfn.XLOOKUP($A439,Odyssey_vs_App_Mapping_1!$A$2:$A$507,Odyssey_vs_App_Mapping_1!Q$2:Q$507)),MAS_Pre_Staging_1!R439))</f>
        <v>Manual Entry Req</v>
      </c>
      <c r="T439" s="2" t="str">
        <f>IF($D439="N",IF(MAS_Pre_Staging_1!S439="@#@",IF(MAS_Manual_Entry!T439="","Manual Entry Req",MAS_Manual_Entry!T439),MAS_Pre_Staging_1!S439),IF(MAS_Pre_Staging_1!S439="@#@",IF(_xlfn.XLOOKUP($A439,Odyssey_vs_App_Mapping_1!$A$2:$A$507,Odyssey_vs_App_Mapping_1!R$2:R$507)="@#@",IF(MAS_Manual_Entry!T439="","Manual Entry Req",MAS_Manual_Entry!T439),_xlfn.XLOOKUP($A439,Odyssey_vs_App_Mapping_1!$A$2:$A$507,Odyssey_vs_App_Mapping_1!R$2:R$507)),MAS_Pre_Staging_1!S439))</f>
        <v>Manual Entry Req</v>
      </c>
      <c r="U439" s="2" t="str">
        <f>IF($D439="N",IF(MAS_Pre_Staging_1!T439="@#@",IF(MAS_Manual_Entry!U439="","Manual Entry Req",MAS_Manual_Entry!U439),MAS_Pre_Staging_1!T439),IF(MAS_Pre_Staging_1!T439="@#@",IF(_xlfn.XLOOKUP($A439,Odyssey_vs_App_Mapping_1!$A$2:$A$507,Odyssey_vs_App_Mapping_1!S$2:S$507)="@#@",IF(MAS_Manual_Entry!U439="","Manual Entry Req",MAS_Manual_Entry!U439),_xlfn.XLOOKUP($A439,Odyssey_vs_App_Mapping_1!$A$2:$A$507,Odyssey_vs_App_Mapping_1!S$2:S$507)),MAS_Pre_Staging_1!T439))</f>
        <v>Manual Entry Req</v>
      </c>
      <c r="V439" s="2" t="str">
        <f>IF($D439="N",IF(MAS_Pre_Staging_1!U439="@#@",IF(MAS_Manual_Entry!V439="","Manual Entry Req",MAS_Manual_Entry!V439),MAS_Pre_Staging_1!U439),IF(MAS_Pre_Staging_1!U439="@#@",IF(_xlfn.XLOOKUP($A439,Odyssey_vs_App_Mapping_1!$A$2:$A$507,Odyssey_vs_App_Mapping_1!T$2:T$507)="@#@",IF(MAS_Manual_Entry!V439="","Manual Entry Req",MAS_Manual_Entry!V439),_xlfn.XLOOKUP($A439,Odyssey_vs_App_Mapping_1!$A$2:$A$507,Odyssey_vs_App_Mapping_1!T$2:T$507)),MAS_Pre_Staging_1!U439))</f>
        <v>CL-Reporte_Ventas_Inventario
Reporting System IMCL</v>
      </c>
      <c r="W439" s="2" t="str">
        <f>IF($D439="N",IF(MAS_Pre_Staging_1!V439="@#@",IF(MAS_Manual_Entry!W439="","Manual Entry Req",MAS_Manual_Entry!W439),MAS_Pre_Staging_1!V439),IF(MAS_Pre_Staging_1!V439="@#@",IF(_xlfn.XLOOKUP($A439,Odyssey_vs_App_Mapping_1!$A$2:$A$507,Odyssey_vs_App_Mapping_1!U$2:U$507)="@#@",IF(MAS_Manual_Entry!W439="","Manual Entry Req",MAS_Manual_Entry!W439),_xlfn.XLOOKUP($A439,Odyssey_vs_App_Mapping_1!$A$2:$A$507,Odyssey_vs_App_Mapping_1!U$2:U$507)),MAS_Pre_Staging_1!V439))</f>
        <v xml:space="preserve">Business operations </v>
      </c>
      <c r="X439" s="2" t="str">
        <f>IF($D439="N",IF(MAS_Pre_Staging_1!W439="@#@",IF(MAS_Manual_Entry!X439="","Manual Entry Req",MAS_Manual_Entry!X439),MAS_Pre_Staging_1!W439),IF(MAS_Pre_Staging_1!W439="@#@",IF(_xlfn.XLOOKUP($A439,Odyssey_vs_App_Mapping_1!$A$2:$A$507,Odyssey_vs_App_Mapping_1!V$2:V$507)="@#@",IF(MAS_Manual_Entry!X439="","Manual Entry Req",MAS_Manual_Entry!X439),_xlfn.XLOOKUP($A439,Odyssey_vs_App_Mapping_1!$A$2:$A$507,Odyssey_vs_App_Mapping_1!V$2:V$507)),MAS_Pre_Staging_1!W439))</f>
        <v>2. Significant Impact (Severity Two)</v>
      </c>
      <c r="Y439" s="2" t="str">
        <f>IF($D439="N",IF(MAS_Pre_Staging_1!X439="@#@",IF(MAS_Manual_Entry!Y439="","Manual Entry Req",MAS_Manual_Entry!Y439),MAS_Pre_Staging_1!X439),IF(MAS_Pre_Staging_1!X439="@#@",IF(_xlfn.XLOOKUP($A439,Odyssey_vs_App_Mapping_1!$A$2:$A$507,Odyssey_vs_App_Mapping_1!W$2:W$507)="@#@",IF(MAS_Manual_Entry!Y439="","Manual Entry Req",MAS_Manual_Entry!Y439),_xlfn.XLOOKUP($A439,Odyssey_vs_App_Mapping_1!$A$2:$A$507,Odyssey_vs_App_Mapping_1!W$2:W$507)),MAS_Pre_Staging_1!X439))</f>
        <v>Confidential</v>
      </c>
      <c r="Z439" s="2" t="str">
        <f>IF($D439="N",IF(MAS_Pre_Staging_1!Y439="@#@",IF(MAS_Manual_Entry!Z439="","Manual Entry Req",MAS_Manual_Entry!Z439),MAS_Pre_Staging_1!Y439),IF(MAS_Pre_Staging_1!Y439="@#@",IF(_xlfn.XLOOKUP($A439,Odyssey_vs_App_Mapping_1!$A$2:$A$507,Odyssey_vs_App_Mapping_1!X$2:X$507)="@#@",IF(MAS_Manual_Entry!Z439="","Manual Entry Req",MAS_Manual_Entry!Z439),_xlfn.XLOOKUP($A439,Odyssey_vs_App_Mapping_1!$A$2:$A$507,Odyssey_vs_App_Mapping_1!X$2:X$507)),MAS_Pre_Staging_1!Y439))</f>
        <v>Unknown</v>
      </c>
      <c r="AA439" s="2" t="str">
        <f>IF($D439="N",IF(MAS_Pre_Staging_1!Z439="@#@",IF(MAS_Manual_Entry!AA439="","Manual Entry Req",MAS_Manual_Entry!AA439),MAS_Pre_Staging_1!Z439),IF(MAS_Pre_Staging_1!Z439="@#@",IF(_xlfn.XLOOKUP($A439,Odyssey_vs_App_Mapping_1!$A$2:$A$507,Odyssey_vs_App_Mapping_1!Y$2:Y$507)="@#@",IF(MAS_Manual_Entry!AA439="","Manual Entry Req",MAS_Manual_Entry!AA439),_xlfn.XLOOKUP($A439,Odyssey_vs_App_Mapping_1!$A$2:$A$507,Odyssey_vs_App_Mapping_1!Y$2:Y$507)),MAS_Pre_Staging_1!Z439))</f>
        <v>Low number of incoming/outgoing linkages (&lt; 5)</v>
      </c>
      <c r="AB439" s="2" t="str">
        <f>IF($D439="N",IF(MAS_Pre_Staging_1!AA439="@#@",IF(MAS_Manual_Entry!AB439="","Manual Entry Req",MAS_Manual_Entry!AB439),MAS_Pre_Staging_1!AA439),IF(MAS_Pre_Staging_1!AA439="@#@",IF(_xlfn.XLOOKUP($A439,Odyssey_vs_App_Mapping_1!$A$2:$A$507,Odyssey_vs_App_Mapping_1!Z$2:Z$507)="@#@",IF(MAS_Manual_Entry!AB439="","Manual Entry Req",MAS_Manual_Entry!AB439),_xlfn.XLOOKUP($A439,Odyssey_vs_App_Mapping_1!$A$2:$A$507,Odyssey_vs_App_Mapping_1!Z$2:Z$507)),MAS_Pre_Staging_1!AA439))</f>
        <v>Single database type</v>
      </c>
      <c r="AC439" s="2" t="str">
        <f>IF($D439="N",IF(MAS_Pre_Staging_1!AB439="@#@",IF(MAS_Manual_Entry!AC439="","Manual Entry Req",MAS_Manual_Entry!AC439),MAS_Pre_Staging_1!AB439),IF(MAS_Pre_Staging_1!AB439="@#@",IF(_xlfn.XLOOKUP($A439,Odyssey_vs_App_Mapping_1!$A$2:$A$507,Odyssey_vs_App_Mapping_1!AA$2:AA$507)="@#@",IF(MAS_Manual_Entry!AC439="","Manual Entry Req",MAS_Manual_Entry!AC439),_xlfn.XLOOKUP($A439,Odyssey_vs_App_Mapping_1!$A$2:$A$507,Odyssey_vs_App_Mapping_1!AA$2:AA$507)),MAS_Pre_Staging_1!AB439))</f>
        <v>Single language/technology for 95% of code base</v>
      </c>
      <c r="AD439" s="2" t="str">
        <f>IF($D439="N",IF(MAS_Pre_Staging_1!AC439="@#@",IF(MAS_Manual_Entry!AD439="","Manual Entry Req",MAS_Manual_Entry!AD439),MAS_Pre_Staging_1!AC439),IF(MAS_Pre_Staging_1!AC439="@#@",IF(_xlfn.XLOOKUP($A439,Odyssey_vs_App_Mapping_1!$A$2:$A$507,Odyssey_vs_App_Mapping_1!AB$2:AB$507)="@#@",IF(MAS_Manual_Entry!AD439="","Manual Entry Req",MAS_Manual_Entry!AD439),_xlfn.XLOOKUP($A439,Odyssey_vs_App_Mapping_1!$A$2:$A$507,Odyssey_vs_App_Mapping_1!AB$2:AB$507)),MAS_Pre_Staging_1!AC439))</f>
        <v>Premier paid support</v>
      </c>
      <c r="AE439" s="2" t="str">
        <f>IF($D439="N",IF(MAS_Pre_Staging_1!AD439="@#@",IF(MAS_Manual_Entry!AE439="","Manual Entry Req",MAS_Manual_Entry!AE439),MAS_Pre_Staging_1!AD439),IF(MAS_Pre_Staging_1!AD439="@#@",IF(_xlfn.XLOOKUP($A439,Odyssey_vs_App_Mapping_1!$A$2:$A$507,Odyssey_vs_App_Mapping_1!AC$2:AC$507)="@#@",IF(MAS_Manual_Entry!AE439="","Manual Entry Req",MAS_Manual_Entry!AE439),_xlfn.XLOOKUP($A439,Odyssey_vs_App_Mapping_1!$A$2:$A$507,Odyssey_vs_App_Mapping_1!AC$2:AC$507)),MAS_Pre_Staging_1!AD439))</f>
        <v>Standard skill set</v>
      </c>
      <c r="AF439" s="2" t="str">
        <f>IF($D439="N",IF(MAS_Pre_Staging_1!AE439="@#@",IF(MAS_Manual_Entry!AF439="","Manual Entry Req",MAS_Manual_Entry!AF439),MAS_Pre_Staging_1!AE439),IF(MAS_Pre_Staging_1!AE439="@#@",IF(_xlfn.XLOOKUP($A439,Odyssey_vs_App_Mapping_1!$A$2:$A$507,Odyssey_vs_App_Mapping_1!AD$2:AD$507)="@#@",IF(MAS_Manual_Entry!AF439="","Manual Entry Req",MAS_Manual_Entry!AF439),_xlfn.XLOOKUP($A439,Odyssey_vs_App_Mapping_1!$A$2:$A$507,Odyssey_vs_App_Mapping_1!AD$2:AD$507)),MAS_Pre_Staging_1!AE439))</f>
        <v>Not Available</v>
      </c>
      <c r="AG439" s="2" t="str">
        <f>IF($D439="N",IF(MAS_Pre_Staging_1!AF439="@#@",IF(MAS_Manual_Entry!AG439="","Manual Entry Req",MAS_Manual_Entry!AG439),MAS_Pre_Staging_1!AF439),IF(MAS_Pre_Staging_1!AF439="@#@",IF(_xlfn.XLOOKUP($A439,Odyssey_vs_App_Mapping_1!$A$2:$A$507,Odyssey_vs_App_Mapping_1!AE$2:AE$507)="@#@",IF(MAS_Manual_Entry!AG439="","Manual Entry Req",MAS_Manual_Entry!AG439),_xlfn.XLOOKUP($A439,Odyssey_vs_App_Mapping_1!$A$2:$A$507,Odyssey_vs_App_Mapping_1!AE$2:AE$507)),MAS_Pre_Staging_1!AF439))</f>
        <v>Other</v>
      </c>
      <c r="AH439" s="2" t="str">
        <f>IF($D439="N",IF(MAS_Pre_Staging_1!AG439="@#@",IF(MAS_Manual_Entry!AH439="","Manual Entry Req",MAS_Manual_Entry!AH439),MAS_Pre_Staging_1!AG439),IF(MAS_Pre_Staging_1!AG439="@#@",IF(_xlfn.XLOOKUP($A439,Odyssey_vs_App_Mapping_1!$A$2:$A$507,Odyssey_vs_App_Mapping_1!AF$2:AF$507)="@#@",IF(MAS_Manual_Entry!AH439="","Manual Entry Req",MAS_Manual_Entry!AH439),_xlfn.XLOOKUP($A439,Odyssey_vs_App_Mapping_1!$A$2:$A$507,Odyssey_vs_App_Mapping_1!AF$2:AF$507)),MAS_Pre_Staging_1!AG439))</f>
        <v>Manual Entry Req</v>
      </c>
      <c r="AI439" s="2" t="str">
        <f>IF($D439="N",IF(MAS_Pre_Staging_1!AH439="@#@",IF(MAS_Manual_Entry!AI439="","Manual Entry Req",MAS_Manual_Entry!AI439),MAS_Pre_Staging_1!AH439),IF(MAS_Pre_Staging_1!AH439="@#@",IF(_xlfn.XLOOKUP($A439,Odyssey_vs_App_Mapping_1!$A$2:$A$507,Odyssey_vs_App_Mapping_1!AG$2:AG$507)="@#@",IF(MAS_Manual_Entry!AI439="","Manual Entry Req",MAS_Manual_Entry!AI439),_xlfn.XLOOKUP($A439,Odyssey_vs_App_Mapping_1!$A$2:$A$507,Odyssey_vs_App_Mapping_1!AG$2:AG$507)),MAS_Pre_Staging_1!AH439))</f>
        <v>Manual Entry Req</v>
      </c>
      <c r="AJ439" s="2" t="str">
        <f>IF($D439="N",IF(MAS_Pre_Staging_1!AI439="@#@",IF(MAS_Manual_Entry!AJ439="","Manual Entry Req",MAS_Manual_Entry!AJ439),MAS_Pre_Staging_1!AI439),IF(MAS_Pre_Staging_1!AI439="@#@",IF(_xlfn.XLOOKUP($A439,Odyssey_vs_App_Mapping_1!$A$2:$A$507,Odyssey_vs_App_Mapping_1!AH$2:AH$507)="@#@",IF(MAS_Manual_Entry!AJ439="","Manual Entry Req",MAS_Manual_Entry!AJ439),_xlfn.XLOOKUP($A439,Odyssey_vs_App_Mapping_1!$A$2:$A$507,Odyssey_vs_App_Mapping_1!AH$2:AH$507)),MAS_Pre_Staging_1!AI439))</f>
        <v>Manual Entry Req</v>
      </c>
      <c r="AK439" s="2" t="str">
        <f>IF($D439="N",IF(MAS_Pre_Staging_1!AJ439="@#@",IF(MAS_Manual_Entry!AK439="","Manual Entry Req",MAS_Manual_Entry!AK439),MAS_Pre_Staging_1!AJ439),IF(MAS_Pre_Staging_1!AJ439="@#@",IF(_xlfn.XLOOKUP($A439,Odyssey_vs_App_Mapping_1!$A$2:$A$507,Odyssey_vs_App_Mapping_1!AI$2:AI$507)="@#@",IF(MAS_Manual_Entry!AK439="","Manual Entry Req",MAS_Manual_Entry!AK439),_xlfn.XLOOKUP($A439,Odyssey_vs_App_Mapping_1!$A$2:$A$507,Odyssey_vs_App_Mapping_1!AI$2:AI$507)),MAS_Pre_Staging_1!AJ439))</f>
        <v>Manual Entry Req</v>
      </c>
      <c r="AL439" s="2" t="str">
        <f>IF($D439="N",IF(MAS_Pre_Staging_1!AK439="@#@",IF(MAS_Manual_Entry!AL439="","Manual Entry Req",MAS_Manual_Entry!AL439),MAS_Pre_Staging_1!AK439),IF(MAS_Pre_Staging_1!AK439="@#@",IF(_xlfn.XLOOKUP($A439,Odyssey_vs_App_Mapping_1!$A$2:$A$507,Odyssey_vs_App_Mapping_1!AJ$2:AJ$507)="@#@",IF(MAS_Manual_Entry!AL439="","Manual Entry Req",MAS_Manual_Entry!AL439),_xlfn.XLOOKUP($A439,Odyssey_vs_App_Mapping_1!$A$2:$A$507,Odyssey_vs_App_Mapping_1!AJ$2:AJ$507)),MAS_Pre_Staging_1!AK439))</f>
        <v>Manual Entry Req</v>
      </c>
      <c r="AM439" s="2" t="str">
        <f>IF($D439="N",IF(MAS_Pre_Staging_1!AL439="@#@",IF(MAS_Manual_Entry!AM439="","Manual Entry Req",MAS_Manual_Entry!AM439),MAS_Pre_Staging_1!AL439),IF(MAS_Pre_Staging_1!AL439="@#@",IF(_xlfn.XLOOKUP($A439,Odyssey_vs_App_Mapping_1!$A$2:$A$507,Odyssey_vs_App_Mapping_1!AK$2:AK$507)="@#@",IF(MAS_Manual_Entry!AM439="","Manual Entry Req",MAS_Manual_Entry!AM439),_xlfn.XLOOKUP($A439,Odyssey_vs_App_Mapping_1!$A$2:$A$507,Odyssey_vs_App_Mapping_1!AK$2:AK$507)),MAS_Pre_Staging_1!AL439))</f>
        <v>Manual Entry Req</v>
      </c>
      <c r="AN439" s="2" t="str">
        <f>IF($D439="N",IF(MAS_Pre_Staging_1!AM439="@#@",IF(MAS_Manual_Entry!AN439="","Manual Entry Req",MAS_Manual_Entry!AN439),MAS_Pre_Staging_1!AM439),IF(MAS_Pre_Staging_1!AM439="@#@",IF(_xlfn.XLOOKUP($A439,Odyssey_vs_App_Mapping_1!$A$2:$A$507,Odyssey_vs_App_Mapping_1!AL$2:AL$507)="@#@",IF(MAS_Manual_Entry!AN439="","Manual Entry Req",MAS_Manual_Entry!AN439),_xlfn.XLOOKUP($A439,Odyssey_vs_App_Mapping_1!$A$2:$A$507,Odyssey_vs_App_Mapping_1!AL$2:AL$507)),MAS_Pre_Staging_1!AM439))</f>
        <v>Manual Entry Req</v>
      </c>
      <c r="AO439" s="37" t="s">
        <v>1051</v>
      </c>
      <c r="AP439" s="37" t="s">
        <v>3674</v>
      </c>
      <c r="AQ439" s="29">
        <f t="shared" si="18"/>
        <v>0.68571428571428572</v>
      </c>
      <c r="AR439" s="29">
        <f t="shared" si="19"/>
        <v>0.95652173913043481</v>
      </c>
      <c r="AS439" s="38">
        <f>COUNTIFS(MAS_Pre_Staging_263[[#This Row],[Identify Current Region Owner]:[Is it a Legacy App or not? (Y/N)]],"Manual Entry Req")+COUNTBLANK(MAS_Pre_Staging_263[[#This Row],[Identify Current Region Owner]:[Is it a Legacy App or not? (Y/N)]])</f>
        <v>11</v>
      </c>
      <c r="AT439" s="164"/>
      <c r="AU439" s="164">
        <f t="shared" si="20"/>
        <v>2</v>
      </c>
      <c r="AV439" s="166" t="s">
        <v>3900</v>
      </c>
    </row>
    <row r="440" spans="1:48" ht="95.25" customHeight="1" x14ac:dyDescent="0.25">
      <c r="A440" s="39" t="str">
        <f>MAS_Pre_Staging_1[[#This Row],[Source ID]]</f>
        <v>LATAM.91</v>
      </c>
      <c r="B440" s="27" t="str">
        <f>MAS_Pre_Staging_1[[#This Row],[M1 : Name of All Applications]]</f>
        <v>Magicinfo</v>
      </c>
      <c r="C440" s="27" t="str">
        <f>MAS_Pre_Staging_1[[#This Row],[Region]]</f>
        <v>LATAM</v>
      </c>
      <c r="D440" s="2" t="str">
        <f>IF(ISERROR(_xlfn.XLOOKUP(MAS_Pre_Staging_263[[#This Row],[Source ID]],Odyssey_vs_App_Mapping_1!A$2:A$507,Odyssey_vs_App_Mapping_1!B$2:B$507)),"N","Y")</f>
        <v>N</v>
      </c>
      <c r="E440" s="27" t="str">
        <f>MAS_Pre_Staging_1[[#This Row],[M1. Source of File]]</f>
        <v>LATAM</v>
      </c>
      <c r="F440" s="27" t="str">
        <f>MAS_Pre_Staging_1[[#This Row],[M2 : Listed CMDB Application Owner]]</f>
        <v>@#@</v>
      </c>
      <c r="G440" s="27" t="str">
        <f>MAS_Pre_Staging_1[[#This Row],[M2: Listed Region Owner]]</f>
        <v>@#@</v>
      </c>
      <c r="H440" s="2" t="str">
        <f>IF($D440="N",IF(MAS_Pre_Staging_1!G440="@#@",IF(MAS_Manual_Entry!H440="","Manual Entry Req",MAS_Manual_Entry!H440),MAS_Pre_Staging_1!G440),IF(MAS_Pre_Staging_1!G440="@#@",IF(_xlfn.XLOOKUP($A440,Odyssey_vs_App_Mapping_1!$A$2:$A$507,Odyssey_vs_App_Mapping_1!F$2:F$507)="@#@",IF(MAS_Manual_Entry!H440="","Manual Entry Req",MAS_Manual_Entry!H440),_xlfn.XLOOKUP($A440,Odyssey_vs_App_Mapping_1!$A$2:$A$507,Odyssey_vs_App_Mapping_1!F$2:F$507)),MAS_Pre_Staging_1!G440))</f>
        <v>Juan Pablo McManus</v>
      </c>
      <c r="I440" s="2" t="str">
        <f>IF($D440="N",IF(MAS_Pre_Staging_1!H440="@#@",IF(MAS_Manual_Entry!I440="","Manual Entry Req",MAS_Manual_Entry!I440),MAS_Pre_Staging_1!H440),IF(MAS_Pre_Staging_1!H440="@#@",IF(_xlfn.XLOOKUP($A440,Odyssey_vs_App_Mapping_1!$A$2:$A$507,Odyssey_vs_App_Mapping_1!G$2:G$507)="@#@",IF(MAS_Manual_Entry!I440="","Manual Entry Req",MAS_Manual_Entry!I440),_xlfn.XLOOKUP($A440,Odyssey_vs_App_Mapping_1!$A$2:$A$507,Odyssey_vs_App_Mapping_1!G$2:G$507)),MAS_Pre_Staging_1!H440))</f>
        <v>Active</v>
      </c>
      <c r="J440" s="2" t="str">
        <f>IF($D440="N",IF(MAS_Pre_Staging_1!I440="@#@",IF(MAS_Manual_Entry!J440="","Manual Entry Req",MAS_Manual_Entry!J440),MAS_Pre_Staging_1!I440),IF(MAS_Pre_Staging_1!I440="@#@",IF(_xlfn.XLOOKUP($A440,Odyssey_vs_App_Mapping_1!$A$2:$A$507,Odyssey_vs_App_Mapping_1!H$2:H$507)="@#@",IF(MAS_Manual_Entry!J440="","Manual Entry Req",MAS_Manual_Entry!J440),_xlfn.XLOOKUP($A440,Odyssey_vs_App_Mapping_1!$A$2:$A$507,Odyssey_vs_App_Mapping_1!H$2:H$507)),MAS_Pre_Staging_1!I440))</f>
        <v xml:space="preserve">
</v>
      </c>
      <c r="K440" s="2" t="str">
        <f>IF($D440="N",IF(MAS_Pre_Staging_1!J440="@#@",IF(MAS_Manual_Entry!K440="","Manual Entry Req",MAS_Manual_Entry!K440),MAS_Pre_Staging_1!J440),IF(MAS_Pre_Staging_1!J440="@#@",IF(_xlfn.XLOOKUP($A440,Odyssey_vs_App_Mapping_1!$A$2:$A$507,Odyssey_vs_App_Mapping_1!I$2:I$507)="@#@",IF(MAS_Manual_Entry!K440="","Manual Entry Req",MAS_Manual_Entry!K440),_xlfn.XLOOKUP($A440,Odyssey_vs_App_Mapping_1!$A$2:$A$507,Odyssey_vs_App_Mapping_1!I$2:I$507)),MAS_Pre_Staging_1!J440))</f>
        <v>Chile</v>
      </c>
      <c r="L440" s="2" t="str">
        <f>IF($D440="N",IF(MAS_Pre_Staging_1!K440="@#@",IF(MAS_Manual_Entry!L440="","Manual Entry Req",MAS_Manual_Entry!L440),MAS_Pre_Staging_1!K440),IF(MAS_Pre_Staging_1!K440="@#@",IF(_xlfn.XLOOKUP($A440,Odyssey_vs_App_Mapping_1!$A$2:$A$507,Odyssey_vs_App_Mapping_1!J$2:J$507)="@#@",IF(MAS_Manual_Entry!L440="","Manual Entry Req",MAS_Manual_Entry!L440),_xlfn.XLOOKUP($A440,Odyssey_vs_App_Mapping_1!$A$2:$A$507,Odyssey_vs_App_Mapping_1!J$2:J$507)),MAS_Pre_Staging_1!K440))</f>
        <v>Other</v>
      </c>
      <c r="M440" s="2" t="str">
        <f>IF($D440="N",IF(MAS_Pre_Staging_1!L440="@#@",IF(MAS_Manual_Entry!M440="","Manual Entry Req",MAS_Manual_Entry!M440),MAS_Pre_Staging_1!L440),IF(MAS_Pre_Staging_1!L440="@#@",IF(_xlfn.XLOOKUP($A440,Odyssey_vs_App_Mapping_1!$A$2:$A$507,Odyssey_vs_App_Mapping_1!K$2:K$507)="@#@",IF(MAS_Manual_Entry!M440="","Manual Entry Req",MAS_Manual_Entry!M440),_xlfn.XLOOKUP($A440,Odyssey_vs_App_Mapping_1!$A$2:$A$507,Odyssey_vs_App_Mapping_1!K$2:K$507)),MAS_Pre_Staging_1!L440))</f>
        <v>Java</v>
      </c>
      <c r="N440" s="2" t="str">
        <f>IF($D440="N",IF(MAS_Pre_Staging_1!M440="@#@",IF(MAS_Manual_Entry!N440="","Manual Entry Req",MAS_Manual_Entry!N440),MAS_Pre_Staging_1!M440),IF(MAS_Pre_Staging_1!M440="@#@",IF(_xlfn.XLOOKUP($A440,Odyssey_vs_App_Mapping_1!$A$2:$A$507,Odyssey_vs_App_Mapping_1!L$2:L$507)="@#@",IF(MAS_Manual_Entry!N440="","Manual Entry Req",MAS_Manual_Entry!N440),_xlfn.XLOOKUP($A440,Odyssey_vs_App_Mapping_1!$A$2:$A$507,Odyssey_vs_App_Mapping_1!L$2:L$507)),MAS_Pre_Staging_1!M440))</f>
        <v>Other</v>
      </c>
      <c r="O440" s="2" t="str">
        <f>IF($D440="N",IF(MAS_Pre_Staging_1!N440="@#@",IF(MAS_Manual_Entry!O440="","Manual Entry Req",MAS_Manual_Entry!O440),MAS_Pre_Staging_1!N440),IF(MAS_Pre_Staging_1!N440="@#@",IF(_xlfn.XLOOKUP($A440,Odyssey_vs_App_Mapping_1!$A$2:$A$507,Odyssey_vs_App_Mapping_1!M$2:M$507)="@#@",IF(MAS_Manual_Entry!O440="","Manual Entry Req",MAS_Manual_Entry!O440),_xlfn.XLOOKUP($A440,Odyssey_vs_App_Mapping_1!$A$2:$A$507,Odyssey_vs_App_Mapping_1!M$2:M$507)),MAS_Pre_Staging_1!N440))</f>
        <v>Other</v>
      </c>
      <c r="P440" s="2" t="str">
        <f>IF($D440="N",IF(MAS_Pre_Staging_1!O440="@#@",IF(MAS_Manual_Entry!P440="","Manual Entry Req",MAS_Manual_Entry!P440),MAS_Pre_Staging_1!O440),IF(MAS_Pre_Staging_1!O440="@#@",IF(_xlfn.XLOOKUP($A440,Odyssey_vs_App_Mapping_1!$A$2:$A$507,Odyssey_vs_App_Mapping_1!N$2:N$507)="@#@",IF(MAS_Manual_Entry!P440="","Manual Entry Req",MAS_Manual_Entry!P440),_xlfn.XLOOKUP($A440,Odyssey_vs_App_Mapping_1!$A$2:$A$507,Odyssey_vs_App_Mapping_1!N$2:N$507)),MAS_Pre_Staging_1!O440))</f>
        <v>Windows Server 2019 STD
PostgreSQL 9.3</v>
      </c>
      <c r="Q440" s="2" t="str">
        <f>IF($D440="N",IF(MAS_Pre_Staging_1!P440="@#@",IF(MAS_Manual_Entry!Q440="","Manual Entry Req",MAS_Manual_Entry!Q440),MAS_Pre_Staging_1!P440),IF(MAS_Pre_Staging_1!P440="@#@",IF(_xlfn.XLOOKUP($A440,Odyssey_vs_App_Mapping_1!$A$2:$A$507,Odyssey_vs_App_Mapping_1!O$2:O$507)="@#@",IF(MAS_Manual_Entry!Q440="","Manual Entry Req",MAS_Manual_Entry!Q440),_xlfn.XLOOKUP($A440,Odyssey_vs_App_Mapping_1!$A$2:$A$507,Odyssey_vs_App_Mapping_1!O$2:O$507)),MAS_Pre_Staging_1!P440))</f>
        <v>Not Available</v>
      </c>
      <c r="R440" s="2" t="str">
        <f>IF($D440="N",IF(MAS_Pre_Staging_1!Q440="@#@",IF(MAS_Manual_Entry!R440="","Manual Entry Req",MAS_Manual_Entry!R440),MAS_Pre_Staging_1!Q440),IF(MAS_Pre_Staging_1!Q440="@#@",IF(_xlfn.XLOOKUP($A440,Odyssey_vs_App_Mapping_1!$A$2:$A$507,Odyssey_vs_App_Mapping_1!P$2:P$507)="@#@",IF(MAS_Manual_Entry!R440="","Manual Entry Req",MAS_Manual_Entry!R440),_xlfn.XLOOKUP($A440,Odyssey_vs_App_Mapping_1!$A$2:$A$507,Odyssey_vs_App_Mapping_1!P$2:P$507)),MAS_Pre_Staging_1!Q440))</f>
        <v>Not Available</v>
      </c>
      <c r="S440" s="2" t="str">
        <f>IF($D440="N",IF(MAS_Pre_Staging_1!R440="@#@",IF(MAS_Manual_Entry!S440="","Manual Entry Req",MAS_Manual_Entry!S440),MAS_Pre_Staging_1!R440),IF(MAS_Pre_Staging_1!R440="@#@",IF(_xlfn.XLOOKUP($A440,Odyssey_vs_App_Mapping_1!$A$2:$A$507,Odyssey_vs_App_Mapping_1!Q$2:Q$507)="@#@",IF(MAS_Manual_Entry!S440="","Manual Entry Req",MAS_Manual_Entry!S440),_xlfn.XLOOKUP($A440,Odyssey_vs_App_Mapping_1!$A$2:$A$507,Odyssey_vs_App_Mapping_1!Q$2:Q$507)),MAS_Pre_Staging_1!R440))</f>
        <v>Manual Entry Req</v>
      </c>
      <c r="T440" s="2" t="str">
        <f>IF($D440="N",IF(MAS_Pre_Staging_1!S440="@#@",IF(MAS_Manual_Entry!T440="","Manual Entry Req",MAS_Manual_Entry!T440),MAS_Pre_Staging_1!S440),IF(MAS_Pre_Staging_1!S440="@#@",IF(_xlfn.XLOOKUP($A440,Odyssey_vs_App_Mapping_1!$A$2:$A$507,Odyssey_vs_App_Mapping_1!R$2:R$507)="@#@",IF(MAS_Manual_Entry!T440="","Manual Entry Req",MAS_Manual_Entry!T440),_xlfn.XLOOKUP($A440,Odyssey_vs_App_Mapping_1!$A$2:$A$507,Odyssey_vs_App_Mapping_1!R$2:R$507)),MAS_Pre_Staging_1!S440))</f>
        <v>Manual Entry Req</v>
      </c>
      <c r="U440" s="2" t="str">
        <f>IF($D440="N",IF(MAS_Pre_Staging_1!T440="@#@",IF(MAS_Manual_Entry!U440="","Manual Entry Req",MAS_Manual_Entry!U440),MAS_Pre_Staging_1!T440),IF(MAS_Pre_Staging_1!T440="@#@",IF(_xlfn.XLOOKUP($A440,Odyssey_vs_App_Mapping_1!$A$2:$A$507,Odyssey_vs_App_Mapping_1!S$2:S$507)="@#@",IF(MAS_Manual_Entry!U440="","Manual Entry Req",MAS_Manual_Entry!U440),_xlfn.XLOOKUP($A440,Odyssey_vs_App_Mapping_1!$A$2:$A$507,Odyssey_vs_App_Mapping_1!S$2:S$507)),MAS_Pre_Staging_1!T440))</f>
        <v>Manual Entry Req</v>
      </c>
      <c r="V440" s="2" t="str">
        <f>IF($D440="N",IF(MAS_Pre_Staging_1!U440="@#@",IF(MAS_Manual_Entry!V440="","Manual Entry Req",MAS_Manual_Entry!V440),MAS_Pre_Staging_1!U440),IF(MAS_Pre_Staging_1!U440="@#@",IF(_xlfn.XLOOKUP($A440,Odyssey_vs_App_Mapping_1!$A$2:$A$507,Odyssey_vs_App_Mapping_1!T$2:T$507)="@#@",IF(MAS_Manual_Entry!V440="","Manual Entry Req",MAS_Manual_Entry!V440),_xlfn.XLOOKUP($A440,Odyssey_vs_App_Mapping_1!$A$2:$A$507,Odyssey_vs_App_Mapping_1!T$2:T$507)),MAS_Pre_Staging_1!U440))</f>
        <v>Magicinfo
Visual media information for sales office</v>
      </c>
      <c r="W440" s="2" t="str">
        <f>IF($D440="N",IF(MAS_Pre_Staging_1!V440="@#@",IF(MAS_Manual_Entry!W440="","Manual Entry Req",MAS_Manual_Entry!W440),MAS_Pre_Staging_1!V440),IF(MAS_Pre_Staging_1!V440="@#@",IF(_xlfn.XLOOKUP($A440,Odyssey_vs_App_Mapping_1!$A$2:$A$507,Odyssey_vs_App_Mapping_1!U$2:U$507)="@#@",IF(MAS_Manual_Entry!W440="","Manual Entry Req",MAS_Manual_Entry!W440),_xlfn.XLOOKUP($A440,Odyssey_vs_App_Mapping_1!$A$2:$A$507,Odyssey_vs_App_Mapping_1!U$2:U$507)),MAS_Pre_Staging_1!V440))</f>
        <v xml:space="preserve">IT operations </v>
      </c>
      <c r="X440" s="2" t="str">
        <f>IF($D440="N",IF(MAS_Pre_Staging_1!W440="@#@",IF(MAS_Manual_Entry!X440="","Manual Entry Req",MAS_Manual_Entry!X440),MAS_Pre_Staging_1!W440),IF(MAS_Pre_Staging_1!W440="@#@",IF(_xlfn.XLOOKUP($A440,Odyssey_vs_App_Mapping_1!$A$2:$A$507,Odyssey_vs_App_Mapping_1!V$2:V$507)="@#@",IF(MAS_Manual_Entry!X440="","Manual Entry Req",MAS_Manual_Entry!X440),_xlfn.XLOOKUP($A440,Odyssey_vs_App_Mapping_1!$A$2:$A$507,Odyssey_vs_App_Mapping_1!V$2:V$507)),MAS_Pre_Staging_1!W440))</f>
        <v>3. Normal/Minor impact (Severity Three)</v>
      </c>
      <c r="Y440" s="2" t="str">
        <f>IF($D440="N",IF(MAS_Pre_Staging_1!X440="@#@",IF(MAS_Manual_Entry!Y440="","Manual Entry Req",MAS_Manual_Entry!Y440),MAS_Pre_Staging_1!X440),IF(MAS_Pre_Staging_1!X440="@#@",IF(_xlfn.XLOOKUP($A440,Odyssey_vs_App_Mapping_1!$A$2:$A$507,Odyssey_vs_App_Mapping_1!W$2:W$507)="@#@",IF(MAS_Manual_Entry!Y440="","Manual Entry Req",MAS_Manual_Entry!Y440),_xlfn.XLOOKUP($A440,Odyssey_vs_App_Mapping_1!$A$2:$A$507,Odyssey_vs_App_Mapping_1!W$2:W$507)),MAS_Pre_Staging_1!X440))</f>
        <v>Non Confidential</v>
      </c>
      <c r="Z440" s="2" t="str">
        <f>IF($D440="N",IF(MAS_Pre_Staging_1!Y440="@#@",IF(MAS_Manual_Entry!Z440="","Manual Entry Req",MAS_Manual_Entry!Z440),MAS_Pre_Staging_1!Y440),IF(MAS_Pre_Staging_1!Y440="@#@",IF(_xlfn.XLOOKUP($A440,Odyssey_vs_App_Mapping_1!$A$2:$A$507,Odyssey_vs_App_Mapping_1!X$2:X$507)="@#@",IF(MAS_Manual_Entry!Z440="","Manual Entry Req",MAS_Manual_Entry!Z440),_xlfn.XLOOKUP($A440,Odyssey_vs_App_Mapping_1!$A$2:$A$507,Odyssey_vs_App_Mapping_1!X$2:X$507)),MAS_Pre_Staging_1!Y440))</f>
        <v>Unknown</v>
      </c>
      <c r="AA440" s="2" t="str">
        <f>IF($D440="N",IF(MAS_Pre_Staging_1!Z440="@#@",IF(MAS_Manual_Entry!AA440="","Manual Entry Req",MAS_Manual_Entry!AA440),MAS_Pre_Staging_1!Z440),IF(MAS_Pre_Staging_1!Z440="@#@",IF(_xlfn.XLOOKUP($A440,Odyssey_vs_App_Mapping_1!$A$2:$A$507,Odyssey_vs_App_Mapping_1!Y$2:Y$507)="@#@",IF(MAS_Manual_Entry!AA440="","Manual Entry Req",MAS_Manual_Entry!AA440),_xlfn.XLOOKUP($A440,Odyssey_vs_App_Mapping_1!$A$2:$A$507,Odyssey_vs_App_Mapping_1!Y$2:Y$507)),MAS_Pre_Staging_1!Z440))</f>
        <v>Low number of incoming/outgoing linkages (&lt; 5)</v>
      </c>
      <c r="AB440" s="2" t="str">
        <f>IF($D440="N",IF(MAS_Pre_Staging_1!AA440="@#@",IF(MAS_Manual_Entry!AB440="","Manual Entry Req",MAS_Manual_Entry!AB440),MAS_Pre_Staging_1!AA440),IF(MAS_Pre_Staging_1!AA440="@#@",IF(_xlfn.XLOOKUP($A440,Odyssey_vs_App_Mapping_1!$A$2:$A$507,Odyssey_vs_App_Mapping_1!Z$2:Z$507)="@#@",IF(MAS_Manual_Entry!AB440="","Manual Entry Req",MAS_Manual_Entry!AB440),_xlfn.XLOOKUP($A440,Odyssey_vs_App_Mapping_1!$A$2:$A$507,Odyssey_vs_App_Mapping_1!Z$2:Z$507)),MAS_Pre_Staging_1!AA440))</f>
        <v>Two dominant database types used</v>
      </c>
      <c r="AC440" s="2" t="str">
        <f>IF($D440="N",IF(MAS_Pre_Staging_1!AB440="@#@",IF(MAS_Manual_Entry!AC440="","Manual Entry Req",MAS_Manual_Entry!AC440),MAS_Pre_Staging_1!AB440),IF(MAS_Pre_Staging_1!AB440="@#@",IF(_xlfn.XLOOKUP($A440,Odyssey_vs_App_Mapping_1!$A$2:$A$507,Odyssey_vs_App_Mapping_1!AA$2:AA$507)="@#@",IF(MAS_Manual_Entry!AC440="","Manual Entry Req",MAS_Manual_Entry!AC440),_xlfn.XLOOKUP($A440,Odyssey_vs_App_Mapping_1!$A$2:$A$507,Odyssey_vs_App_Mapping_1!AA$2:AA$507)),MAS_Pre_Staging_1!AB440))</f>
        <v>2-3 dominant languages/technologies used</v>
      </c>
      <c r="AD440" s="2" t="str">
        <f>IF($D440="N",IF(MAS_Pre_Staging_1!AC440="@#@",IF(MAS_Manual_Entry!AD440="","Manual Entry Req",MAS_Manual_Entry!AD440),MAS_Pre_Staging_1!AC440),IF(MAS_Pre_Staging_1!AC440="@#@",IF(_xlfn.XLOOKUP($A440,Odyssey_vs_App_Mapping_1!$A$2:$A$507,Odyssey_vs_App_Mapping_1!AB$2:AB$507)="@#@",IF(MAS_Manual_Entry!AD440="","Manual Entry Req",MAS_Manual_Entry!AD440),_xlfn.XLOOKUP($A440,Odyssey_vs_App_Mapping_1!$A$2:$A$507,Odyssey_vs_App_Mapping_1!AB$2:AB$507)),MAS_Pre_Staging_1!AC440))</f>
        <v>Premier paid support</v>
      </c>
      <c r="AE440" s="2" t="str">
        <f>IF($D440="N",IF(MAS_Pre_Staging_1!AD440="@#@",IF(MAS_Manual_Entry!AE440="","Manual Entry Req",MAS_Manual_Entry!AE440),MAS_Pre_Staging_1!AD440),IF(MAS_Pre_Staging_1!AD440="@#@",IF(_xlfn.XLOOKUP($A440,Odyssey_vs_App_Mapping_1!$A$2:$A$507,Odyssey_vs_App_Mapping_1!AC$2:AC$507)="@#@",IF(MAS_Manual_Entry!AE440="","Manual Entry Req",MAS_Manual_Entry!AE440),_xlfn.XLOOKUP($A440,Odyssey_vs_App_Mapping_1!$A$2:$A$507,Odyssey_vs_App_Mapping_1!AC$2:AC$507)),MAS_Pre_Staging_1!AD440))</f>
        <v>Standard skill set</v>
      </c>
      <c r="AF440" s="2" t="str">
        <f>IF($D440="N",IF(MAS_Pre_Staging_1!AE440="@#@",IF(MAS_Manual_Entry!AF440="","Manual Entry Req",MAS_Manual_Entry!AF440),MAS_Pre_Staging_1!AE440),IF(MAS_Pre_Staging_1!AE440="@#@",IF(_xlfn.XLOOKUP($A440,Odyssey_vs_App_Mapping_1!$A$2:$A$507,Odyssey_vs_App_Mapping_1!AD$2:AD$507)="@#@",IF(MAS_Manual_Entry!AF440="","Manual Entry Req",MAS_Manual_Entry!AF440),_xlfn.XLOOKUP($A440,Odyssey_vs_App_Mapping_1!$A$2:$A$507,Odyssey_vs_App_Mapping_1!AD$2:AD$507)),MAS_Pre_Staging_1!AE440))</f>
        <v>Not Available</v>
      </c>
      <c r="AG440" s="2" t="str">
        <f>IF($D440="N",IF(MAS_Pre_Staging_1!AF440="@#@",IF(MAS_Manual_Entry!AG440="","Manual Entry Req",MAS_Manual_Entry!AG440),MAS_Pre_Staging_1!AF440),IF(MAS_Pre_Staging_1!AF440="@#@",IF(_xlfn.XLOOKUP($A440,Odyssey_vs_App_Mapping_1!$A$2:$A$507,Odyssey_vs_App_Mapping_1!AE$2:AE$507)="@#@",IF(MAS_Manual_Entry!AG440="","Manual Entry Req",MAS_Manual_Entry!AG440),_xlfn.XLOOKUP($A440,Odyssey_vs_App_Mapping_1!$A$2:$A$507,Odyssey_vs_App_Mapping_1!AE$2:AE$507)),MAS_Pre_Staging_1!AF440))</f>
        <v>Other</v>
      </c>
      <c r="AH440" s="2" t="str">
        <f>IF($D440="N",IF(MAS_Pre_Staging_1!AG440="@#@",IF(MAS_Manual_Entry!AH440="","Manual Entry Req",MAS_Manual_Entry!AH440),MAS_Pre_Staging_1!AG440),IF(MAS_Pre_Staging_1!AG440="@#@",IF(_xlfn.XLOOKUP($A440,Odyssey_vs_App_Mapping_1!$A$2:$A$507,Odyssey_vs_App_Mapping_1!AF$2:AF$507)="@#@",IF(MAS_Manual_Entry!AH440="","Manual Entry Req",MAS_Manual_Entry!AH440),_xlfn.XLOOKUP($A440,Odyssey_vs_App_Mapping_1!$A$2:$A$507,Odyssey_vs_App_Mapping_1!AF$2:AF$507)),MAS_Pre_Staging_1!AG440))</f>
        <v>Manual Entry Req</v>
      </c>
      <c r="AI440" s="2" t="str">
        <f>IF($D440="N",IF(MAS_Pre_Staging_1!AH440="@#@",IF(MAS_Manual_Entry!AI440="","Manual Entry Req",MAS_Manual_Entry!AI440),MAS_Pre_Staging_1!AH440),IF(MAS_Pre_Staging_1!AH440="@#@",IF(_xlfn.XLOOKUP($A440,Odyssey_vs_App_Mapping_1!$A$2:$A$507,Odyssey_vs_App_Mapping_1!AG$2:AG$507)="@#@",IF(MAS_Manual_Entry!AI440="","Manual Entry Req",MAS_Manual_Entry!AI440),_xlfn.XLOOKUP($A440,Odyssey_vs_App_Mapping_1!$A$2:$A$507,Odyssey_vs_App_Mapping_1!AG$2:AG$507)),MAS_Pre_Staging_1!AH440))</f>
        <v>Manual Entry Req</v>
      </c>
      <c r="AJ440" s="2" t="str">
        <f>IF($D440="N",IF(MAS_Pre_Staging_1!AI440="@#@",IF(MAS_Manual_Entry!AJ440="","Manual Entry Req",MAS_Manual_Entry!AJ440),MAS_Pre_Staging_1!AI440),IF(MAS_Pre_Staging_1!AI440="@#@",IF(_xlfn.XLOOKUP($A440,Odyssey_vs_App_Mapping_1!$A$2:$A$507,Odyssey_vs_App_Mapping_1!AH$2:AH$507)="@#@",IF(MAS_Manual_Entry!AJ440="","Manual Entry Req",MAS_Manual_Entry!AJ440),_xlfn.XLOOKUP($A440,Odyssey_vs_App_Mapping_1!$A$2:$A$507,Odyssey_vs_App_Mapping_1!AH$2:AH$507)),MAS_Pre_Staging_1!AI440))</f>
        <v>Manual Entry Req</v>
      </c>
      <c r="AK440" s="2" t="str">
        <f>IF($D440="N",IF(MAS_Pre_Staging_1!AJ440="@#@",IF(MAS_Manual_Entry!AK440="","Manual Entry Req",MAS_Manual_Entry!AK440),MAS_Pre_Staging_1!AJ440),IF(MAS_Pre_Staging_1!AJ440="@#@",IF(_xlfn.XLOOKUP($A440,Odyssey_vs_App_Mapping_1!$A$2:$A$507,Odyssey_vs_App_Mapping_1!AI$2:AI$507)="@#@",IF(MAS_Manual_Entry!AK440="","Manual Entry Req",MAS_Manual_Entry!AK440),_xlfn.XLOOKUP($A440,Odyssey_vs_App_Mapping_1!$A$2:$A$507,Odyssey_vs_App_Mapping_1!AI$2:AI$507)),MAS_Pre_Staging_1!AJ440))</f>
        <v>Manual Entry Req</v>
      </c>
      <c r="AL440" s="2" t="str">
        <f>IF($D440="N",IF(MAS_Pre_Staging_1!AK440="@#@",IF(MAS_Manual_Entry!AL440="","Manual Entry Req",MAS_Manual_Entry!AL440),MAS_Pre_Staging_1!AK440),IF(MAS_Pre_Staging_1!AK440="@#@",IF(_xlfn.XLOOKUP($A440,Odyssey_vs_App_Mapping_1!$A$2:$A$507,Odyssey_vs_App_Mapping_1!AJ$2:AJ$507)="@#@",IF(MAS_Manual_Entry!AL440="","Manual Entry Req",MAS_Manual_Entry!AL440),_xlfn.XLOOKUP($A440,Odyssey_vs_App_Mapping_1!$A$2:$A$507,Odyssey_vs_App_Mapping_1!AJ$2:AJ$507)),MAS_Pre_Staging_1!AK440))</f>
        <v>Manual Entry Req</v>
      </c>
      <c r="AM440" s="2" t="str">
        <f>IF($D440="N",IF(MAS_Pre_Staging_1!AL440="@#@",IF(MAS_Manual_Entry!AM440="","Manual Entry Req",MAS_Manual_Entry!AM440),MAS_Pre_Staging_1!AL440),IF(MAS_Pre_Staging_1!AL440="@#@",IF(_xlfn.XLOOKUP($A440,Odyssey_vs_App_Mapping_1!$A$2:$A$507,Odyssey_vs_App_Mapping_1!AK$2:AK$507)="@#@",IF(MAS_Manual_Entry!AM440="","Manual Entry Req",MAS_Manual_Entry!AM440),_xlfn.XLOOKUP($A440,Odyssey_vs_App_Mapping_1!$A$2:$A$507,Odyssey_vs_App_Mapping_1!AK$2:AK$507)),MAS_Pre_Staging_1!AL440))</f>
        <v>Manual Entry Req</v>
      </c>
      <c r="AN440" s="2" t="str">
        <f>IF($D440="N",IF(MAS_Pre_Staging_1!AM440="@#@",IF(MAS_Manual_Entry!AN440="","Manual Entry Req",MAS_Manual_Entry!AN440),MAS_Pre_Staging_1!AM440),IF(MAS_Pre_Staging_1!AM440="@#@",IF(_xlfn.XLOOKUP($A440,Odyssey_vs_App_Mapping_1!$A$2:$A$507,Odyssey_vs_App_Mapping_1!AL$2:AL$507)="@#@",IF(MAS_Manual_Entry!AN440="","Manual Entry Req",MAS_Manual_Entry!AN440),_xlfn.XLOOKUP($A440,Odyssey_vs_App_Mapping_1!$A$2:$A$507,Odyssey_vs_App_Mapping_1!AL$2:AL$507)),MAS_Pre_Staging_1!AM440))</f>
        <v>Manual Entry Req</v>
      </c>
      <c r="AO440" s="37" t="s">
        <v>3900</v>
      </c>
      <c r="AP440" s="37" t="s">
        <v>3674</v>
      </c>
      <c r="AQ440" s="29">
        <f t="shared" si="18"/>
        <v>0.68571428571428572</v>
      </c>
      <c r="AR440" s="29">
        <f t="shared" si="19"/>
        <v>0.95652173913043481</v>
      </c>
      <c r="AS440" s="38">
        <f>COUNTIFS(MAS_Pre_Staging_263[[#This Row],[Identify Current Region Owner]:[Is it a Legacy App or not? (Y/N)]],"Manual Entry Req")+COUNTBLANK(MAS_Pre_Staging_263[[#This Row],[Identify Current Region Owner]:[Is it a Legacy App or not? (Y/N)]])</f>
        <v>11</v>
      </c>
      <c r="AT440" s="164"/>
      <c r="AU440" s="164">
        <f t="shared" si="20"/>
        <v>1</v>
      </c>
      <c r="AV440" s="166" t="s">
        <v>3900</v>
      </c>
    </row>
    <row r="441" spans="1:48" ht="95.25" customHeight="1" x14ac:dyDescent="0.25">
      <c r="A441" s="39" t="str">
        <f>MAS_Pre_Staging_1[[#This Row],[Source ID]]</f>
        <v>LATAM.92</v>
      </c>
      <c r="B441" s="27" t="str">
        <f>MAS_Pre_Staging_1[[#This Row],[M1 : Name of All Applications]]</f>
        <v>SSD</v>
      </c>
      <c r="C441" s="27" t="str">
        <f>MAS_Pre_Staging_1[[#This Row],[Region]]</f>
        <v>LATAM</v>
      </c>
      <c r="D441" s="2" t="str">
        <f>IF(ISERROR(_xlfn.XLOOKUP(MAS_Pre_Staging_263[[#This Row],[Source ID]],Odyssey_vs_App_Mapping_1!A$2:A$507,Odyssey_vs_App_Mapping_1!B$2:B$507)),"N","Y")</f>
        <v>N</v>
      </c>
      <c r="E441" s="27" t="str">
        <f>MAS_Pre_Staging_1[[#This Row],[M1. Source of File]]</f>
        <v>LATAM</v>
      </c>
      <c r="F441" s="27" t="str">
        <f>MAS_Pre_Staging_1[[#This Row],[M2 : Listed CMDB Application Owner]]</f>
        <v>@#@</v>
      </c>
      <c r="G441" s="27" t="str">
        <f>MAS_Pre_Staging_1[[#This Row],[M2: Listed Region Owner]]</f>
        <v>@#@</v>
      </c>
      <c r="H441" s="2" t="str">
        <f>IF($D441="N",IF(MAS_Pre_Staging_1!G441="@#@",IF(MAS_Manual_Entry!H441="","Manual Entry Req",MAS_Manual_Entry!H441),MAS_Pre_Staging_1!G441),IF(MAS_Pre_Staging_1!G441="@#@",IF(_xlfn.XLOOKUP($A441,Odyssey_vs_App_Mapping_1!$A$2:$A$507,Odyssey_vs_App_Mapping_1!F$2:F$507)="@#@",IF(MAS_Manual_Entry!H441="","Manual Entry Req",MAS_Manual_Entry!H441),_xlfn.XLOOKUP($A441,Odyssey_vs_App_Mapping_1!$A$2:$A$507,Odyssey_vs_App_Mapping_1!F$2:F$507)),MAS_Pre_Staging_1!G441))</f>
        <v>Jorge Rodriguez</v>
      </c>
      <c r="I441" s="2" t="str">
        <f>IF($D441="N",IF(MAS_Pre_Staging_1!H441="@#@",IF(MAS_Manual_Entry!I441="","Manual Entry Req",MAS_Manual_Entry!I441),MAS_Pre_Staging_1!H441),IF(MAS_Pre_Staging_1!H441="@#@",IF(_xlfn.XLOOKUP($A441,Odyssey_vs_App_Mapping_1!$A$2:$A$507,Odyssey_vs_App_Mapping_1!G$2:G$507)="@#@",IF(MAS_Manual_Entry!I441="","Manual Entry Req",MAS_Manual_Entry!I441),_xlfn.XLOOKUP($A441,Odyssey_vs_App_Mapping_1!$A$2:$A$507,Odyssey_vs_App_Mapping_1!G$2:G$507)),MAS_Pre_Staging_1!H441))</f>
        <v>Active</v>
      </c>
      <c r="J441" s="2" t="str">
        <f>IF($D441="N",IF(MAS_Pre_Staging_1!I441="@#@",IF(MAS_Manual_Entry!J441="","Manual Entry Req",MAS_Manual_Entry!J441),MAS_Pre_Staging_1!I441),IF(MAS_Pre_Staging_1!I441="@#@",IF(_xlfn.XLOOKUP($A441,Odyssey_vs_App_Mapping_1!$A$2:$A$507,Odyssey_vs_App_Mapping_1!H$2:H$507)="@#@",IF(MAS_Manual_Entry!J441="","Manual Entry Req",MAS_Manual_Entry!J441),_xlfn.XLOOKUP($A441,Odyssey_vs_App_Mapping_1!$A$2:$A$507,Odyssey_vs_App_Mapping_1!H$2:H$507)),MAS_Pre_Staging_1!I441))</f>
        <v xml:space="preserve">
</v>
      </c>
      <c r="K441" s="2" t="str">
        <f>IF($D441="N",IF(MAS_Pre_Staging_1!J441="@#@",IF(MAS_Manual_Entry!K441="","Manual Entry Req",MAS_Manual_Entry!K441),MAS_Pre_Staging_1!J441),IF(MAS_Pre_Staging_1!J441="@#@",IF(_xlfn.XLOOKUP($A441,Odyssey_vs_App_Mapping_1!$A$2:$A$507,Odyssey_vs_App_Mapping_1!I$2:I$507)="@#@",IF(MAS_Manual_Entry!K441="","Manual Entry Req",MAS_Manual_Entry!K441),_xlfn.XLOOKUP($A441,Odyssey_vs_App_Mapping_1!$A$2:$A$507,Odyssey_vs_App_Mapping_1!I$2:I$507)),MAS_Pre_Staging_1!J441))</f>
        <v>Chile</v>
      </c>
      <c r="L441" s="2" t="str">
        <f>IF($D441="N",IF(MAS_Pre_Staging_1!K441="@#@",IF(MAS_Manual_Entry!L441="","Manual Entry Req",MAS_Manual_Entry!L441),MAS_Pre_Staging_1!K441),IF(MAS_Pre_Staging_1!K441="@#@",IF(_xlfn.XLOOKUP($A441,Odyssey_vs_App_Mapping_1!$A$2:$A$507,Odyssey_vs_App_Mapping_1!J$2:J$507)="@#@",IF(MAS_Manual_Entry!L441="","Manual Entry Req",MAS_Manual_Entry!L441),_xlfn.XLOOKUP($A441,Odyssey_vs_App_Mapping_1!$A$2:$A$507,Odyssey_vs_App_Mapping_1!J$2:J$507)),MAS_Pre_Staging_1!K441))</f>
        <v>Other</v>
      </c>
      <c r="M441" s="2" t="str">
        <f>IF($D441="N",IF(MAS_Pre_Staging_1!L441="@#@",IF(MAS_Manual_Entry!M441="","Manual Entry Req",MAS_Manual_Entry!M441),MAS_Pre_Staging_1!L441),IF(MAS_Pre_Staging_1!L441="@#@",IF(_xlfn.XLOOKUP($A441,Odyssey_vs_App_Mapping_1!$A$2:$A$507,Odyssey_vs_App_Mapping_1!K$2:K$507)="@#@",IF(MAS_Manual_Entry!M441="","Manual Entry Req",MAS_Manual_Entry!M441),_xlfn.XLOOKUP($A441,Odyssey_vs_App_Mapping_1!$A$2:$A$507,Odyssey_vs_App_Mapping_1!K$2:K$507)),MAS_Pre_Staging_1!L441))</f>
        <v>Visual Basic, SQL Server 2014</v>
      </c>
      <c r="N441" s="2" t="str">
        <f>IF($D441="N",IF(MAS_Pre_Staging_1!M441="@#@",IF(MAS_Manual_Entry!N441="","Manual Entry Req",MAS_Manual_Entry!N441),MAS_Pre_Staging_1!M441),IF(MAS_Pre_Staging_1!M441="@#@",IF(_xlfn.XLOOKUP($A441,Odyssey_vs_App_Mapping_1!$A$2:$A$507,Odyssey_vs_App_Mapping_1!L$2:L$507)="@#@",IF(MAS_Manual_Entry!N441="","Manual Entry Req",MAS_Manual_Entry!N441),_xlfn.XLOOKUP($A441,Odyssey_vs_App_Mapping_1!$A$2:$A$507,Odyssey_vs_App_Mapping_1!L$2:L$507)),MAS_Pre_Staging_1!M441))</f>
        <v>Other</v>
      </c>
      <c r="O441" s="2" t="str">
        <f>IF($D441="N",IF(MAS_Pre_Staging_1!N441="@#@",IF(MAS_Manual_Entry!O441="","Manual Entry Req",MAS_Manual_Entry!O441),MAS_Pre_Staging_1!N441),IF(MAS_Pre_Staging_1!N441="@#@",IF(_xlfn.XLOOKUP($A441,Odyssey_vs_App_Mapping_1!$A$2:$A$507,Odyssey_vs_App_Mapping_1!M$2:M$507)="@#@",IF(MAS_Manual_Entry!O441="","Manual Entry Req",MAS_Manual_Entry!O441),_xlfn.XLOOKUP($A441,Odyssey_vs_App_Mapping_1!$A$2:$A$507,Odyssey_vs_App_Mapping_1!M$2:M$507)),MAS_Pre_Staging_1!N441))</f>
        <v>Other</v>
      </c>
      <c r="P441" s="2" t="str">
        <f>IF($D441="N",IF(MAS_Pre_Staging_1!O441="@#@",IF(MAS_Manual_Entry!P441="","Manual Entry Req",MAS_Manual_Entry!P441),MAS_Pre_Staging_1!O441),IF(MAS_Pre_Staging_1!O441="@#@",IF(_xlfn.XLOOKUP($A441,Odyssey_vs_App_Mapping_1!$A$2:$A$507,Odyssey_vs_App_Mapping_1!N$2:N$507)="@#@",IF(MAS_Manual_Entry!P441="","Manual Entry Req",MAS_Manual_Entry!P441),_xlfn.XLOOKUP($A441,Odyssey_vs_App_Mapping_1!$A$2:$A$507,Odyssey_vs_App_Mapping_1!N$2:N$507)),MAS_Pre_Staging_1!O441))</f>
        <v>Windows Server 2019 STD
SQL Server 2014</v>
      </c>
      <c r="Q441" s="2" t="str">
        <f>IF($D441="N",IF(MAS_Pre_Staging_1!P441="@#@",IF(MAS_Manual_Entry!Q441="","Manual Entry Req",MAS_Manual_Entry!Q441),MAS_Pre_Staging_1!P441),IF(MAS_Pre_Staging_1!P441="@#@",IF(_xlfn.XLOOKUP($A441,Odyssey_vs_App_Mapping_1!$A$2:$A$507,Odyssey_vs_App_Mapping_1!O$2:O$507)="@#@",IF(MAS_Manual_Entry!Q441="","Manual Entry Req",MAS_Manual_Entry!Q441),_xlfn.XLOOKUP($A441,Odyssey_vs_App_Mapping_1!$A$2:$A$507,Odyssey_vs_App_Mapping_1!O$2:O$507)),MAS_Pre_Staging_1!P441))</f>
        <v>Not Available</v>
      </c>
      <c r="R441" s="2" t="str">
        <f>IF($D441="N",IF(MAS_Pre_Staging_1!Q441="@#@",IF(MAS_Manual_Entry!R441="","Manual Entry Req",MAS_Manual_Entry!R441),MAS_Pre_Staging_1!Q441),IF(MAS_Pre_Staging_1!Q441="@#@",IF(_xlfn.XLOOKUP($A441,Odyssey_vs_App_Mapping_1!$A$2:$A$507,Odyssey_vs_App_Mapping_1!P$2:P$507)="@#@",IF(MAS_Manual_Entry!R441="","Manual Entry Req",MAS_Manual_Entry!R441),_xlfn.XLOOKUP($A441,Odyssey_vs_App_Mapping_1!$A$2:$A$507,Odyssey_vs_App_Mapping_1!P$2:P$507)),MAS_Pre_Staging_1!Q441))</f>
        <v>Not Available</v>
      </c>
      <c r="S441" s="2" t="str">
        <f>IF($D441="N",IF(MAS_Pre_Staging_1!R441="@#@",IF(MAS_Manual_Entry!S441="","Manual Entry Req",MAS_Manual_Entry!S441),MAS_Pre_Staging_1!R441),IF(MAS_Pre_Staging_1!R441="@#@",IF(_xlfn.XLOOKUP($A441,Odyssey_vs_App_Mapping_1!$A$2:$A$507,Odyssey_vs_App_Mapping_1!Q$2:Q$507)="@#@",IF(MAS_Manual_Entry!S441="","Manual Entry Req",MAS_Manual_Entry!S441),_xlfn.XLOOKUP($A441,Odyssey_vs_App_Mapping_1!$A$2:$A$507,Odyssey_vs_App_Mapping_1!Q$2:Q$507)),MAS_Pre_Staging_1!R441))</f>
        <v>Manual Entry Req</v>
      </c>
      <c r="T441" s="2" t="str">
        <f>IF($D441="N",IF(MAS_Pre_Staging_1!S441="@#@",IF(MAS_Manual_Entry!T441="","Manual Entry Req",MAS_Manual_Entry!T441),MAS_Pre_Staging_1!S441),IF(MAS_Pre_Staging_1!S441="@#@",IF(_xlfn.XLOOKUP($A441,Odyssey_vs_App_Mapping_1!$A$2:$A$507,Odyssey_vs_App_Mapping_1!R$2:R$507)="@#@",IF(MAS_Manual_Entry!T441="","Manual Entry Req",MAS_Manual_Entry!T441),_xlfn.XLOOKUP($A441,Odyssey_vs_App_Mapping_1!$A$2:$A$507,Odyssey_vs_App_Mapping_1!R$2:R$507)),MAS_Pre_Staging_1!S441))</f>
        <v>Manual Entry Req</v>
      </c>
      <c r="U441" s="2" t="str">
        <f>IF($D441="N",IF(MAS_Pre_Staging_1!T441="@#@",IF(MAS_Manual_Entry!U441="","Manual Entry Req",MAS_Manual_Entry!U441),MAS_Pre_Staging_1!T441),IF(MAS_Pre_Staging_1!T441="@#@",IF(_xlfn.XLOOKUP($A441,Odyssey_vs_App_Mapping_1!$A$2:$A$507,Odyssey_vs_App_Mapping_1!S$2:S$507)="@#@",IF(MAS_Manual_Entry!U441="","Manual Entry Req",MAS_Manual_Entry!U441),_xlfn.XLOOKUP($A441,Odyssey_vs_App_Mapping_1!$A$2:$A$507,Odyssey_vs_App_Mapping_1!S$2:S$507)),MAS_Pre_Staging_1!T441))</f>
        <v>Manual Entry Req</v>
      </c>
      <c r="V441" s="2" t="str">
        <f>IF($D441="N",IF(MAS_Pre_Staging_1!U441="@#@",IF(MAS_Manual_Entry!V441="","Manual Entry Req",MAS_Manual_Entry!V441),MAS_Pre_Staging_1!U441),IF(MAS_Pre_Staging_1!U441="@#@",IF(_xlfn.XLOOKUP($A441,Odyssey_vs_App_Mapping_1!$A$2:$A$507,Odyssey_vs_App_Mapping_1!T$2:T$507)="@#@",IF(MAS_Manual_Entry!V441="","Manual Entry Req",MAS_Manual_Entry!V441),_xlfn.XLOOKUP($A441,Odyssey_vs_App_Mapping_1!$A$2:$A$507,Odyssey_vs_App_Mapping_1!T$2:T$507)),MAS_Pre_Staging_1!U441))</f>
        <v>SSD
Delivery tracking for Operations</v>
      </c>
      <c r="W441" s="2" t="str">
        <f>IF($D441="N",IF(MAS_Pre_Staging_1!V441="@#@",IF(MAS_Manual_Entry!W441="","Manual Entry Req",MAS_Manual_Entry!W441),MAS_Pre_Staging_1!V441),IF(MAS_Pre_Staging_1!V441="@#@",IF(_xlfn.XLOOKUP($A441,Odyssey_vs_App_Mapping_1!$A$2:$A$507,Odyssey_vs_App_Mapping_1!U$2:U$507)="@#@",IF(MAS_Manual_Entry!W441="","Manual Entry Req",MAS_Manual_Entry!W441),_xlfn.XLOOKUP($A441,Odyssey_vs_App_Mapping_1!$A$2:$A$507,Odyssey_vs_App_Mapping_1!U$2:U$507)),MAS_Pre_Staging_1!V441))</f>
        <v xml:space="preserve">IT operations </v>
      </c>
      <c r="X441" s="2" t="str">
        <f>IF($D441="N",IF(MAS_Pre_Staging_1!W441="@#@",IF(MAS_Manual_Entry!X441="","Manual Entry Req",MAS_Manual_Entry!X441),MAS_Pre_Staging_1!W441),IF(MAS_Pre_Staging_1!W441="@#@",IF(_xlfn.XLOOKUP($A441,Odyssey_vs_App_Mapping_1!$A$2:$A$507,Odyssey_vs_App_Mapping_1!V$2:V$507)="@#@",IF(MAS_Manual_Entry!X441="","Manual Entry Req",MAS_Manual_Entry!X441),_xlfn.XLOOKUP($A441,Odyssey_vs_App_Mapping_1!$A$2:$A$507,Odyssey_vs_App_Mapping_1!V$2:V$507)),MAS_Pre_Staging_1!W441))</f>
        <v>2. Significant Impact (Severity Two)</v>
      </c>
      <c r="Y441" s="2" t="str">
        <f>IF($D441="N",IF(MAS_Pre_Staging_1!X441="@#@",IF(MAS_Manual_Entry!Y441="","Manual Entry Req",MAS_Manual_Entry!Y441),MAS_Pre_Staging_1!X441),IF(MAS_Pre_Staging_1!X441="@#@",IF(_xlfn.XLOOKUP($A441,Odyssey_vs_App_Mapping_1!$A$2:$A$507,Odyssey_vs_App_Mapping_1!W$2:W$507)="@#@",IF(MAS_Manual_Entry!Y441="","Manual Entry Req",MAS_Manual_Entry!Y441),_xlfn.XLOOKUP($A441,Odyssey_vs_App_Mapping_1!$A$2:$A$507,Odyssey_vs_App_Mapping_1!W$2:W$507)),MAS_Pre_Staging_1!X441))</f>
        <v>Non Confidential</v>
      </c>
      <c r="Z441" s="2" t="str">
        <f>IF($D441="N",IF(MAS_Pre_Staging_1!Y441="@#@",IF(MAS_Manual_Entry!Z441="","Manual Entry Req",MAS_Manual_Entry!Z441),MAS_Pre_Staging_1!Y441),IF(MAS_Pre_Staging_1!Y441="@#@",IF(_xlfn.XLOOKUP($A441,Odyssey_vs_App_Mapping_1!$A$2:$A$507,Odyssey_vs_App_Mapping_1!X$2:X$507)="@#@",IF(MAS_Manual_Entry!Z441="","Manual Entry Req",MAS_Manual_Entry!Z441),_xlfn.XLOOKUP($A441,Odyssey_vs_App_Mapping_1!$A$2:$A$507,Odyssey_vs_App_Mapping_1!X$2:X$507)),MAS_Pre_Staging_1!Y441))</f>
        <v>Unknown</v>
      </c>
      <c r="AA441" s="2" t="str">
        <f>IF($D441="N",IF(MAS_Pre_Staging_1!Z441="@#@",IF(MAS_Manual_Entry!AA441="","Manual Entry Req",MAS_Manual_Entry!AA441),MAS_Pre_Staging_1!Z441),IF(MAS_Pre_Staging_1!Z441="@#@",IF(_xlfn.XLOOKUP($A441,Odyssey_vs_App_Mapping_1!$A$2:$A$507,Odyssey_vs_App_Mapping_1!Y$2:Y$507)="@#@",IF(MAS_Manual_Entry!AA441="","Manual Entry Req",MAS_Manual_Entry!AA441),_xlfn.XLOOKUP($A441,Odyssey_vs_App_Mapping_1!$A$2:$A$507,Odyssey_vs_App_Mapping_1!Y$2:Y$507)),MAS_Pre_Staging_1!Z441))</f>
        <v>Low number of incoming/outgoing linkages (&lt; 5)</v>
      </c>
      <c r="AB441" s="2" t="str">
        <f>IF($D441="N",IF(MAS_Pre_Staging_1!AA441="@#@",IF(MAS_Manual_Entry!AB441="","Manual Entry Req",MAS_Manual_Entry!AB441),MAS_Pre_Staging_1!AA441),IF(MAS_Pre_Staging_1!AA441="@#@",IF(_xlfn.XLOOKUP($A441,Odyssey_vs_App_Mapping_1!$A$2:$A$507,Odyssey_vs_App_Mapping_1!Z$2:Z$507)="@#@",IF(MAS_Manual_Entry!AB441="","Manual Entry Req",MAS_Manual_Entry!AB441),_xlfn.XLOOKUP($A441,Odyssey_vs_App_Mapping_1!$A$2:$A$507,Odyssey_vs_App_Mapping_1!Z$2:Z$507)),MAS_Pre_Staging_1!AA441))</f>
        <v>Single database type</v>
      </c>
      <c r="AC441" s="2" t="str">
        <f>IF($D441="N",IF(MAS_Pre_Staging_1!AB441="@#@",IF(MAS_Manual_Entry!AC441="","Manual Entry Req",MAS_Manual_Entry!AC441),MAS_Pre_Staging_1!AB441),IF(MAS_Pre_Staging_1!AB441="@#@",IF(_xlfn.XLOOKUP($A441,Odyssey_vs_App_Mapping_1!$A$2:$A$507,Odyssey_vs_App_Mapping_1!AA$2:AA$507)="@#@",IF(MAS_Manual_Entry!AC441="","Manual Entry Req",MAS_Manual_Entry!AC441),_xlfn.XLOOKUP($A441,Odyssey_vs_App_Mapping_1!$A$2:$A$507,Odyssey_vs_App_Mapping_1!AA$2:AA$507)),MAS_Pre_Staging_1!AB441))</f>
        <v>Single language/technology for 95% of code base</v>
      </c>
      <c r="AD441" s="2" t="str">
        <f>IF($D441="N",IF(MAS_Pre_Staging_1!AC441="@#@",IF(MAS_Manual_Entry!AD441="","Manual Entry Req",MAS_Manual_Entry!AD441),MAS_Pre_Staging_1!AC441),IF(MAS_Pre_Staging_1!AC441="@#@",IF(_xlfn.XLOOKUP($A441,Odyssey_vs_App_Mapping_1!$A$2:$A$507,Odyssey_vs_App_Mapping_1!AB$2:AB$507)="@#@",IF(MAS_Manual_Entry!AD441="","Manual Entry Req",MAS_Manual_Entry!AD441),_xlfn.XLOOKUP($A441,Odyssey_vs_App_Mapping_1!$A$2:$A$507,Odyssey_vs_App_Mapping_1!AB$2:AB$507)),MAS_Pre_Staging_1!AC441))</f>
        <v>Premier paid support</v>
      </c>
      <c r="AE441" s="2" t="str">
        <f>IF($D441="N",IF(MAS_Pre_Staging_1!AD441="@#@",IF(MAS_Manual_Entry!AE441="","Manual Entry Req",MAS_Manual_Entry!AE441),MAS_Pre_Staging_1!AD441),IF(MAS_Pre_Staging_1!AD441="@#@",IF(_xlfn.XLOOKUP($A441,Odyssey_vs_App_Mapping_1!$A$2:$A$507,Odyssey_vs_App_Mapping_1!AC$2:AC$507)="@#@",IF(MAS_Manual_Entry!AE441="","Manual Entry Req",MAS_Manual_Entry!AE441),_xlfn.XLOOKUP($A441,Odyssey_vs_App_Mapping_1!$A$2:$A$507,Odyssey_vs_App_Mapping_1!AC$2:AC$507)),MAS_Pre_Staging_1!AD441))</f>
        <v>Standard skill set</v>
      </c>
      <c r="AF441" s="2" t="str">
        <f>IF($D441="N",IF(MAS_Pre_Staging_1!AE441="@#@",IF(MAS_Manual_Entry!AF441="","Manual Entry Req",MAS_Manual_Entry!AF441),MAS_Pre_Staging_1!AE441),IF(MAS_Pre_Staging_1!AE441="@#@",IF(_xlfn.XLOOKUP($A441,Odyssey_vs_App_Mapping_1!$A$2:$A$507,Odyssey_vs_App_Mapping_1!AD$2:AD$507)="@#@",IF(MAS_Manual_Entry!AF441="","Manual Entry Req",MAS_Manual_Entry!AF441),_xlfn.XLOOKUP($A441,Odyssey_vs_App_Mapping_1!$A$2:$A$507,Odyssey_vs_App_Mapping_1!AD$2:AD$507)),MAS_Pre_Staging_1!AE441))</f>
        <v>Not Available</v>
      </c>
      <c r="AG441" s="2" t="str">
        <f>IF($D441="N",IF(MAS_Pre_Staging_1!AF441="@#@",IF(MAS_Manual_Entry!AG441="","Manual Entry Req",MAS_Manual_Entry!AG441),MAS_Pre_Staging_1!AF441),IF(MAS_Pre_Staging_1!AF441="@#@",IF(_xlfn.XLOOKUP($A441,Odyssey_vs_App_Mapping_1!$A$2:$A$507,Odyssey_vs_App_Mapping_1!AE$2:AE$507)="@#@",IF(MAS_Manual_Entry!AG441="","Manual Entry Req",MAS_Manual_Entry!AG441),_xlfn.XLOOKUP($A441,Odyssey_vs_App_Mapping_1!$A$2:$A$507,Odyssey_vs_App_Mapping_1!AE$2:AE$507)),MAS_Pre_Staging_1!AF441))</f>
        <v>Other</v>
      </c>
      <c r="AH441" s="2" t="str">
        <f>IF($D441="N",IF(MAS_Pre_Staging_1!AG441="@#@",IF(MAS_Manual_Entry!AH441="","Manual Entry Req",MAS_Manual_Entry!AH441),MAS_Pre_Staging_1!AG441),IF(MAS_Pre_Staging_1!AG441="@#@",IF(_xlfn.XLOOKUP($A441,Odyssey_vs_App_Mapping_1!$A$2:$A$507,Odyssey_vs_App_Mapping_1!AF$2:AF$507)="@#@",IF(MAS_Manual_Entry!AH441="","Manual Entry Req",MAS_Manual_Entry!AH441),_xlfn.XLOOKUP($A441,Odyssey_vs_App_Mapping_1!$A$2:$A$507,Odyssey_vs_App_Mapping_1!AF$2:AF$507)),MAS_Pre_Staging_1!AG441))</f>
        <v>Manual Entry Req</v>
      </c>
      <c r="AI441" s="2" t="str">
        <f>IF($D441="N",IF(MAS_Pre_Staging_1!AH441="@#@",IF(MAS_Manual_Entry!AI441="","Manual Entry Req",MAS_Manual_Entry!AI441),MAS_Pre_Staging_1!AH441),IF(MAS_Pre_Staging_1!AH441="@#@",IF(_xlfn.XLOOKUP($A441,Odyssey_vs_App_Mapping_1!$A$2:$A$507,Odyssey_vs_App_Mapping_1!AG$2:AG$507)="@#@",IF(MAS_Manual_Entry!AI441="","Manual Entry Req",MAS_Manual_Entry!AI441),_xlfn.XLOOKUP($A441,Odyssey_vs_App_Mapping_1!$A$2:$A$507,Odyssey_vs_App_Mapping_1!AG$2:AG$507)),MAS_Pre_Staging_1!AH441))</f>
        <v>Manual Entry Req</v>
      </c>
      <c r="AJ441" s="2" t="str">
        <f>IF($D441="N",IF(MAS_Pre_Staging_1!AI441="@#@",IF(MAS_Manual_Entry!AJ441="","Manual Entry Req",MAS_Manual_Entry!AJ441),MAS_Pre_Staging_1!AI441),IF(MAS_Pre_Staging_1!AI441="@#@",IF(_xlfn.XLOOKUP($A441,Odyssey_vs_App_Mapping_1!$A$2:$A$507,Odyssey_vs_App_Mapping_1!AH$2:AH$507)="@#@",IF(MAS_Manual_Entry!AJ441="","Manual Entry Req",MAS_Manual_Entry!AJ441),_xlfn.XLOOKUP($A441,Odyssey_vs_App_Mapping_1!$A$2:$A$507,Odyssey_vs_App_Mapping_1!AH$2:AH$507)),MAS_Pre_Staging_1!AI441))</f>
        <v>Manual Entry Req</v>
      </c>
      <c r="AK441" s="2" t="str">
        <f>IF($D441="N",IF(MAS_Pre_Staging_1!AJ441="@#@",IF(MAS_Manual_Entry!AK441="","Manual Entry Req",MAS_Manual_Entry!AK441),MAS_Pre_Staging_1!AJ441),IF(MAS_Pre_Staging_1!AJ441="@#@",IF(_xlfn.XLOOKUP($A441,Odyssey_vs_App_Mapping_1!$A$2:$A$507,Odyssey_vs_App_Mapping_1!AI$2:AI$507)="@#@",IF(MAS_Manual_Entry!AK441="","Manual Entry Req",MAS_Manual_Entry!AK441),_xlfn.XLOOKUP($A441,Odyssey_vs_App_Mapping_1!$A$2:$A$507,Odyssey_vs_App_Mapping_1!AI$2:AI$507)),MAS_Pre_Staging_1!AJ441))</f>
        <v>Manual Entry Req</v>
      </c>
      <c r="AL441" s="2" t="str">
        <f>IF($D441="N",IF(MAS_Pre_Staging_1!AK441="@#@",IF(MAS_Manual_Entry!AL441="","Manual Entry Req",MAS_Manual_Entry!AL441),MAS_Pre_Staging_1!AK441),IF(MAS_Pre_Staging_1!AK441="@#@",IF(_xlfn.XLOOKUP($A441,Odyssey_vs_App_Mapping_1!$A$2:$A$507,Odyssey_vs_App_Mapping_1!AJ$2:AJ$507)="@#@",IF(MAS_Manual_Entry!AL441="","Manual Entry Req",MAS_Manual_Entry!AL441),_xlfn.XLOOKUP($A441,Odyssey_vs_App_Mapping_1!$A$2:$A$507,Odyssey_vs_App_Mapping_1!AJ$2:AJ$507)),MAS_Pre_Staging_1!AK441))</f>
        <v>Manual Entry Req</v>
      </c>
      <c r="AM441" s="2" t="str">
        <f>IF($D441="N",IF(MAS_Pre_Staging_1!AL441="@#@",IF(MAS_Manual_Entry!AM441="","Manual Entry Req",MAS_Manual_Entry!AM441),MAS_Pre_Staging_1!AL441),IF(MAS_Pre_Staging_1!AL441="@#@",IF(_xlfn.XLOOKUP($A441,Odyssey_vs_App_Mapping_1!$A$2:$A$507,Odyssey_vs_App_Mapping_1!AK$2:AK$507)="@#@",IF(MAS_Manual_Entry!AM441="","Manual Entry Req",MAS_Manual_Entry!AM441),_xlfn.XLOOKUP($A441,Odyssey_vs_App_Mapping_1!$A$2:$A$507,Odyssey_vs_App_Mapping_1!AK$2:AK$507)),MAS_Pre_Staging_1!AL441))</f>
        <v>Manual Entry Req</v>
      </c>
      <c r="AN441" s="2" t="str">
        <f>IF($D441="N",IF(MAS_Pre_Staging_1!AM441="@#@",IF(MAS_Manual_Entry!AN441="","Manual Entry Req",MAS_Manual_Entry!AN441),MAS_Pre_Staging_1!AM441),IF(MAS_Pre_Staging_1!AM441="@#@",IF(_xlfn.XLOOKUP($A441,Odyssey_vs_App_Mapping_1!$A$2:$A$507,Odyssey_vs_App_Mapping_1!AL$2:AL$507)="@#@",IF(MAS_Manual_Entry!AN441="","Manual Entry Req",MAS_Manual_Entry!AN441),_xlfn.XLOOKUP($A441,Odyssey_vs_App_Mapping_1!$A$2:$A$507,Odyssey_vs_App_Mapping_1!AL$2:AL$507)),MAS_Pre_Staging_1!AM441))</f>
        <v>Manual Entry Req</v>
      </c>
      <c r="AO441" s="37" t="s">
        <v>3900</v>
      </c>
      <c r="AP441" s="37" t="s">
        <v>3674</v>
      </c>
      <c r="AQ441" s="29">
        <f t="shared" si="18"/>
        <v>0.68571428571428572</v>
      </c>
      <c r="AR441" s="29">
        <f t="shared" si="19"/>
        <v>0.95652173913043481</v>
      </c>
      <c r="AS441" s="38">
        <f>COUNTIFS(MAS_Pre_Staging_263[[#This Row],[Identify Current Region Owner]:[Is it a Legacy App or not? (Y/N)]],"Manual Entry Req")+COUNTBLANK(MAS_Pre_Staging_263[[#This Row],[Identify Current Region Owner]:[Is it a Legacy App or not? (Y/N)]])</f>
        <v>11</v>
      </c>
      <c r="AT441" s="164"/>
      <c r="AU441" s="164">
        <f t="shared" si="20"/>
        <v>2</v>
      </c>
      <c r="AV441" s="166" t="s">
        <v>3900</v>
      </c>
    </row>
    <row r="442" spans="1:48" ht="95.25" customHeight="1" x14ac:dyDescent="0.25">
      <c r="A442" s="39" t="str">
        <f>MAS_Pre_Staging_1[[#This Row],[Source ID]]</f>
        <v>LATAM.93</v>
      </c>
      <c r="B442" s="27" t="str">
        <f>MAS_Pre_Staging_1[[#This Row],[M1 : Name of All Applications]]</f>
        <v>File Maker</v>
      </c>
      <c r="C442" s="27" t="str">
        <f>MAS_Pre_Staging_1[[#This Row],[Region]]</f>
        <v>LATAM</v>
      </c>
      <c r="D442" s="2" t="str">
        <f>IF(ISERROR(_xlfn.XLOOKUP(MAS_Pre_Staging_263[[#This Row],[Source ID]],Odyssey_vs_App_Mapping_1!A$2:A$507,Odyssey_vs_App_Mapping_1!B$2:B$507)),"N","Y")</f>
        <v>N</v>
      </c>
      <c r="E442" s="27" t="str">
        <f>MAS_Pre_Staging_1[[#This Row],[M1. Source of File]]</f>
        <v>LATAM</v>
      </c>
      <c r="F442" s="27" t="str">
        <f>MAS_Pre_Staging_1[[#This Row],[M2 : Listed CMDB Application Owner]]</f>
        <v>@#@</v>
      </c>
      <c r="G442" s="27" t="str">
        <f>MAS_Pre_Staging_1[[#This Row],[M2: Listed Region Owner]]</f>
        <v>@#@</v>
      </c>
      <c r="H442" s="2" t="str">
        <f>IF($D442="N",IF(MAS_Pre_Staging_1!G442="@#@",IF(MAS_Manual_Entry!H442="","Manual Entry Req",MAS_Manual_Entry!H442),MAS_Pre_Staging_1!G442),IF(MAS_Pre_Staging_1!G442="@#@",IF(_xlfn.XLOOKUP($A442,Odyssey_vs_App_Mapping_1!$A$2:$A$507,Odyssey_vs_App_Mapping_1!F$2:F$507)="@#@",IF(MAS_Manual_Entry!H442="","Manual Entry Req",MAS_Manual_Entry!H442),_xlfn.XLOOKUP($A442,Odyssey_vs_App_Mapping_1!$A$2:$A$507,Odyssey_vs_App_Mapping_1!F$2:F$507)),MAS_Pre_Staging_1!G442))</f>
        <v>Felipe Morales</v>
      </c>
      <c r="I442" s="2" t="str">
        <f>IF($D442="N",IF(MAS_Pre_Staging_1!H442="@#@",IF(MAS_Manual_Entry!I442="","Manual Entry Req",MAS_Manual_Entry!I442),MAS_Pre_Staging_1!H442),IF(MAS_Pre_Staging_1!H442="@#@",IF(_xlfn.XLOOKUP($A442,Odyssey_vs_App_Mapping_1!$A$2:$A$507,Odyssey_vs_App_Mapping_1!G$2:G$507)="@#@",IF(MAS_Manual_Entry!I442="","Manual Entry Req",MAS_Manual_Entry!I442),_xlfn.XLOOKUP($A442,Odyssey_vs_App_Mapping_1!$A$2:$A$507,Odyssey_vs_App_Mapping_1!G$2:G$507)),MAS_Pre_Staging_1!H442))</f>
        <v>Active</v>
      </c>
      <c r="J442" s="2" t="str">
        <f>IF($D442="N",IF(MAS_Pre_Staging_1!I442="@#@",IF(MAS_Manual_Entry!J442="","Manual Entry Req",MAS_Manual_Entry!J442),MAS_Pre_Staging_1!I442),IF(MAS_Pre_Staging_1!I442="@#@",IF(_xlfn.XLOOKUP($A442,Odyssey_vs_App_Mapping_1!$A$2:$A$507,Odyssey_vs_App_Mapping_1!H$2:H$507)="@#@",IF(MAS_Manual_Entry!J442="","Manual Entry Req",MAS_Manual_Entry!J442),_xlfn.XLOOKUP($A442,Odyssey_vs_App_Mapping_1!$A$2:$A$507,Odyssey_vs_App_Mapping_1!H$2:H$507)),MAS_Pre_Staging_1!I442))</f>
        <v xml:space="preserve">
</v>
      </c>
      <c r="K442" s="2" t="str">
        <f>IF($D442="N",IF(MAS_Pre_Staging_1!J442="@#@",IF(MAS_Manual_Entry!K442="","Manual Entry Req",MAS_Manual_Entry!K442),MAS_Pre_Staging_1!J442),IF(MAS_Pre_Staging_1!J442="@#@",IF(_xlfn.XLOOKUP($A442,Odyssey_vs_App_Mapping_1!$A$2:$A$507,Odyssey_vs_App_Mapping_1!I$2:I$507)="@#@",IF(MAS_Manual_Entry!K442="","Manual Entry Req",MAS_Manual_Entry!K442),_xlfn.XLOOKUP($A442,Odyssey_vs_App_Mapping_1!$A$2:$A$507,Odyssey_vs_App_Mapping_1!I$2:I$507)),MAS_Pre_Staging_1!J442))</f>
        <v>Chile</v>
      </c>
      <c r="L442" s="2" t="str">
        <f>IF($D442="N",IF(MAS_Pre_Staging_1!K442="@#@",IF(MAS_Manual_Entry!L442="","Manual Entry Req",MAS_Manual_Entry!L442),MAS_Pre_Staging_1!K442),IF(MAS_Pre_Staging_1!K442="@#@",IF(_xlfn.XLOOKUP($A442,Odyssey_vs_App_Mapping_1!$A$2:$A$507,Odyssey_vs_App_Mapping_1!J$2:J$507)="@#@",IF(MAS_Manual_Entry!L442="","Manual Entry Req",MAS_Manual_Entry!L442),_xlfn.XLOOKUP($A442,Odyssey_vs_App_Mapping_1!$A$2:$A$507,Odyssey_vs_App_Mapping_1!J$2:J$507)),MAS_Pre_Staging_1!K442))</f>
        <v>Other</v>
      </c>
      <c r="M442" s="2" t="str">
        <f>IF($D442="N",IF(MAS_Pre_Staging_1!L442="@#@",IF(MAS_Manual_Entry!M442="","Manual Entry Req",MAS_Manual_Entry!M442),MAS_Pre_Staging_1!L442),IF(MAS_Pre_Staging_1!L442="@#@",IF(_xlfn.XLOOKUP($A442,Odyssey_vs_App_Mapping_1!$A$2:$A$507,Odyssey_vs_App_Mapping_1!K$2:K$507)="@#@",IF(MAS_Manual_Entry!M442="","Manual Entry Req",MAS_Manual_Entry!M442),_xlfn.XLOOKUP($A442,Odyssey_vs_App_Mapping_1!$A$2:$A$507,Odyssey_vs_App_Mapping_1!K$2:K$507)),MAS_Pre_Staging_1!L442))</f>
        <v>N/A</v>
      </c>
      <c r="N442" s="2" t="str">
        <f>IF($D442="N",IF(MAS_Pre_Staging_1!M442="@#@",IF(MAS_Manual_Entry!N442="","Manual Entry Req",MAS_Manual_Entry!N442),MAS_Pre_Staging_1!M442),IF(MAS_Pre_Staging_1!M442="@#@",IF(_xlfn.XLOOKUP($A442,Odyssey_vs_App_Mapping_1!$A$2:$A$507,Odyssey_vs_App_Mapping_1!L$2:L$507)="@#@",IF(MAS_Manual_Entry!N442="","Manual Entry Req",MAS_Manual_Entry!N442),_xlfn.XLOOKUP($A442,Odyssey_vs_App_Mapping_1!$A$2:$A$507,Odyssey_vs_App_Mapping_1!L$2:L$507)),MAS_Pre_Staging_1!M442))</f>
        <v>Other</v>
      </c>
      <c r="O442" s="2" t="str">
        <f>IF($D442="N",IF(MAS_Pre_Staging_1!N442="@#@",IF(MAS_Manual_Entry!O442="","Manual Entry Req",MAS_Manual_Entry!O442),MAS_Pre_Staging_1!N442),IF(MAS_Pre_Staging_1!N442="@#@",IF(_xlfn.XLOOKUP($A442,Odyssey_vs_App_Mapping_1!$A$2:$A$507,Odyssey_vs_App_Mapping_1!M$2:M$507)="@#@",IF(MAS_Manual_Entry!O442="","Manual Entry Req",MAS_Manual_Entry!O442),_xlfn.XLOOKUP($A442,Odyssey_vs_App_Mapping_1!$A$2:$A$507,Odyssey_vs_App_Mapping_1!M$2:M$507)),MAS_Pre_Staging_1!N442))</f>
        <v>Other</v>
      </c>
      <c r="P442" s="2" t="str">
        <f>IF($D442="N",IF(MAS_Pre_Staging_1!O442="@#@",IF(MAS_Manual_Entry!P442="","Manual Entry Req",MAS_Manual_Entry!P442),MAS_Pre_Staging_1!O442),IF(MAS_Pre_Staging_1!O442="@#@",IF(_xlfn.XLOOKUP($A442,Odyssey_vs_App_Mapping_1!$A$2:$A$507,Odyssey_vs_App_Mapping_1!N$2:N$507)="@#@",IF(MAS_Manual_Entry!P442="","Manual Entry Req",MAS_Manual_Entry!P442),_xlfn.XLOOKUP($A442,Odyssey_vs_App_Mapping_1!$A$2:$A$507,Odyssey_vs_App_Mapping_1!N$2:N$507)),MAS_Pre_Staging_1!O442))</f>
        <v>N/A
N/A</v>
      </c>
      <c r="Q442" s="2" t="str">
        <f>IF($D442="N",IF(MAS_Pre_Staging_1!P442="@#@",IF(MAS_Manual_Entry!Q442="","Manual Entry Req",MAS_Manual_Entry!Q442),MAS_Pre_Staging_1!P442),IF(MAS_Pre_Staging_1!P442="@#@",IF(_xlfn.XLOOKUP($A442,Odyssey_vs_App_Mapping_1!$A$2:$A$507,Odyssey_vs_App_Mapping_1!O$2:O$507)="@#@",IF(MAS_Manual_Entry!Q442="","Manual Entry Req",MAS_Manual_Entry!Q442),_xlfn.XLOOKUP($A442,Odyssey_vs_App_Mapping_1!$A$2:$A$507,Odyssey_vs_App_Mapping_1!O$2:O$507)),MAS_Pre_Staging_1!P442))</f>
        <v>Not Available</v>
      </c>
      <c r="R442" s="2" t="str">
        <f>IF($D442="N",IF(MAS_Pre_Staging_1!Q442="@#@",IF(MAS_Manual_Entry!R442="","Manual Entry Req",MAS_Manual_Entry!R442),MAS_Pre_Staging_1!Q442),IF(MAS_Pre_Staging_1!Q442="@#@",IF(_xlfn.XLOOKUP($A442,Odyssey_vs_App_Mapping_1!$A$2:$A$507,Odyssey_vs_App_Mapping_1!P$2:P$507)="@#@",IF(MAS_Manual_Entry!R442="","Manual Entry Req",MAS_Manual_Entry!R442),_xlfn.XLOOKUP($A442,Odyssey_vs_App_Mapping_1!$A$2:$A$507,Odyssey_vs_App_Mapping_1!P$2:P$507)),MAS_Pre_Staging_1!Q442))</f>
        <v>Not Available</v>
      </c>
      <c r="S442" s="2" t="str">
        <f>IF($D442="N",IF(MAS_Pre_Staging_1!R442="@#@",IF(MAS_Manual_Entry!S442="","Manual Entry Req",MAS_Manual_Entry!S442),MAS_Pre_Staging_1!R442),IF(MAS_Pre_Staging_1!R442="@#@",IF(_xlfn.XLOOKUP($A442,Odyssey_vs_App_Mapping_1!$A$2:$A$507,Odyssey_vs_App_Mapping_1!Q$2:Q$507)="@#@",IF(MAS_Manual_Entry!S442="","Manual Entry Req",MAS_Manual_Entry!S442),_xlfn.XLOOKUP($A442,Odyssey_vs_App_Mapping_1!$A$2:$A$507,Odyssey_vs_App_Mapping_1!Q$2:Q$507)),MAS_Pre_Staging_1!R442))</f>
        <v>Manual Entry Req</v>
      </c>
      <c r="T442" s="2" t="str">
        <f>IF($D442="N",IF(MAS_Pre_Staging_1!S442="@#@",IF(MAS_Manual_Entry!T442="","Manual Entry Req",MAS_Manual_Entry!T442),MAS_Pre_Staging_1!S442),IF(MAS_Pre_Staging_1!S442="@#@",IF(_xlfn.XLOOKUP($A442,Odyssey_vs_App_Mapping_1!$A$2:$A$507,Odyssey_vs_App_Mapping_1!R$2:R$507)="@#@",IF(MAS_Manual_Entry!T442="","Manual Entry Req",MAS_Manual_Entry!T442),_xlfn.XLOOKUP($A442,Odyssey_vs_App_Mapping_1!$A$2:$A$507,Odyssey_vs_App_Mapping_1!R$2:R$507)),MAS_Pre_Staging_1!S442))</f>
        <v>Manual Entry Req</v>
      </c>
      <c r="U442" s="2" t="str">
        <f>IF($D442="N",IF(MAS_Pre_Staging_1!T442="@#@",IF(MAS_Manual_Entry!U442="","Manual Entry Req",MAS_Manual_Entry!U442),MAS_Pre_Staging_1!T442),IF(MAS_Pre_Staging_1!T442="@#@",IF(_xlfn.XLOOKUP($A442,Odyssey_vs_App_Mapping_1!$A$2:$A$507,Odyssey_vs_App_Mapping_1!S$2:S$507)="@#@",IF(MAS_Manual_Entry!U442="","Manual Entry Req",MAS_Manual_Entry!U442),_xlfn.XLOOKUP($A442,Odyssey_vs_App_Mapping_1!$A$2:$A$507,Odyssey_vs_App_Mapping_1!S$2:S$507)),MAS_Pre_Staging_1!T442))</f>
        <v>Manual Entry Req</v>
      </c>
      <c r="V442" s="2" t="str">
        <f>IF($D442="N",IF(MAS_Pre_Staging_1!U442="@#@",IF(MAS_Manual_Entry!V442="","Manual Entry Req",MAS_Manual_Entry!V442),MAS_Pre_Staging_1!U442),IF(MAS_Pre_Staging_1!U442="@#@",IF(_xlfn.XLOOKUP($A442,Odyssey_vs_App_Mapping_1!$A$2:$A$507,Odyssey_vs_App_Mapping_1!T$2:T$507)="@#@",IF(MAS_Manual_Entry!V442="","Manual Entry Req",MAS_Manual_Entry!V442),_xlfn.XLOOKUP($A442,Odyssey_vs_App_Mapping_1!$A$2:$A$507,Odyssey_vs_App_Mapping_1!T$2:T$507)),MAS_Pre_Staging_1!U442))</f>
        <v>File Maker
Claim management tool in customer service area</v>
      </c>
      <c r="W442" s="2" t="str">
        <f>IF($D442="N",IF(MAS_Pre_Staging_1!V442="@#@",IF(MAS_Manual_Entry!W442="","Manual Entry Req",MAS_Manual_Entry!W442),MAS_Pre_Staging_1!V442),IF(MAS_Pre_Staging_1!V442="@#@",IF(_xlfn.XLOOKUP($A442,Odyssey_vs_App_Mapping_1!$A$2:$A$507,Odyssey_vs_App_Mapping_1!U$2:U$507)="@#@",IF(MAS_Manual_Entry!W442="","Manual Entry Req",MAS_Manual_Entry!W442),_xlfn.XLOOKUP($A442,Odyssey_vs_App_Mapping_1!$A$2:$A$507,Odyssey_vs_App_Mapping_1!U$2:U$507)),MAS_Pre_Staging_1!V442))</f>
        <v xml:space="preserve">IT operations </v>
      </c>
      <c r="X442" s="2" t="str">
        <f>IF($D442="N",IF(MAS_Pre_Staging_1!W442="@#@",IF(MAS_Manual_Entry!X442="","Manual Entry Req",MAS_Manual_Entry!X442),MAS_Pre_Staging_1!W442),IF(MAS_Pre_Staging_1!W442="@#@",IF(_xlfn.XLOOKUP($A442,Odyssey_vs_App_Mapping_1!$A$2:$A$507,Odyssey_vs_App_Mapping_1!V$2:V$507)="@#@",IF(MAS_Manual_Entry!X442="","Manual Entry Req",MAS_Manual_Entry!X442),_xlfn.XLOOKUP($A442,Odyssey_vs_App_Mapping_1!$A$2:$A$507,Odyssey_vs_App_Mapping_1!V$2:V$507)),MAS_Pre_Staging_1!W442))</f>
        <v>2. Significant Impact (Severity Two)</v>
      </c>
      <c r="Y442" s="2" t="str">
        <f>IF($D442="N",IF(MAS_Pre_Staging_1!X442="@#@",IF(MAS_Manual_Entry!Y442="","Manual Entry Req",MAS_Manual_Entry!Y442),MAS_Pre_Staging_1!X442),IF(MAS_Pre_Staging_1!X442="@#@",IF(_xlfn.XLOOKUP($A442,Odyssey_vs_App_Mapping_1!$A$2:$A$507,Odyssey_vs_App_Mapping_1!W$2:W$507)="@#@",IF(MAS_Manual_Entry!Y442="","Manual Entry Req",MAS_Manual_Entry!Y442),_xlfn.XLOOKUP($A442,Odyssey_vs_App_Mapping_1!$A$2:$A$507,Odyssey_vs_App_Mapping_1!W$2:W$507)),MAS_Pre_Staging_1!X442))</f>
        <v>Non Confidential</v>
      </c>
      <c r="Z442" s="2" t="str">
        <f>IF($D442="N",IF(MAS_Pre_Staging_1!Y442="@#@",IF(MAS_Manual_Entry!Z442="","Manual Entry Req",MAS_Manual_Entry!Z442),MAS_Pre_Staging_1!Y442),IF(MAS_Pre_Staging_1!Y442="@#@",IF(_xlfn.XLOOKUP($A442,Odyssey_vs_App_Mapping_1!$A$2:$A$507,Odyssey_vs_App_Mapping_1!X$2:X$507)="@#@",IF(MAS_Manual_Entry!Z442="","Manual Entry Req",MAS_Manual_Entry!Z442),_xlfn.XLOOKUP($A442,Odyssey_vs_App_Mapping_1!$A$2:$A$507,Odyssey_vs_App_Mapping_1!X$2:X$507)),MAS_Pre_Staging_1!Y442))</f>
        <v>Unknown</v>
      </c>
      <c r="AA442" s="2" t="str">
        <f>IF($D442="N",IF(MAS_Pre_Staging_1!Z442="@#@",IF(MAS_Manual_Entry!AA442="","Manual Entry Req",MAS_Manual_Entry!AA442),MAS_Pre_Staging_1!Z442),IF(MAS_Pre_Staging_1!Z442="@#@",IF(_xlfn.XLOOKUP($A442,Odyssey_vs_App_Mapping_1!$A$2:$A$507,Odyssey_vs_App_Mapping_1!Y$2:Y$507)="@#@",IF(MAS_Manual_Entry!AA442="","Manual Entry Req",MAS_Manual_Entry!AA442),_xlfn.XLOOKUP($A442,Odyssey_vs_App_Mapping_1!$A$2:$A$507,Odyssey_vs_App_Mapping_1!Y$2:Y$507)),MAS_Pre_Staging_1!Z442))</f>
        <v>Low number of incoming/outgoing linkages (&lt; 5)</v>
      </c>
      <c r="AB442" s="2" t="str">
        <f>IF($D442="N",IF(MAS_Pre_Staging_1!AA442="@#@",IF(MAS_Manual_Entry!AB442="","Manual Entry Req",MAS_Manual_Entry!AB442),MAS_Pre_Staging_1!AA442),IF(MAS_Pre_Staging_1!AA442="@#@",IF(_xlfn.XLOOKUP($A442,Odyssey_vs_App_Mapping_1!$A$2:$A$507,Odyssey_vs_App_Mapping_1!Z$2:Z$507)="@#@",IF(MAS_Manual_Entry!AB442="","Manual Entry Req",MAS_Manual_Entry!AB442),_xlfn.XLOOKUP($A442,Odyssey_vs_App_Mapping_1!$A$2:$A$507,Odyssey_vs_App_Mapping_1!Z$2:Z$507)),MAS_Pre_Staging_1!AA442))</f>
        <v>Two dominant database types used</v>
      </c>
      <c r="AC442" s="2" t="str">
        <f>IF($D442="N",IF(MAS_Pre_Staging_1!AB442="@#@",IF(MAS_Manual_Entry!AC442="","Manual Entry Req",MAS_Manual_Entry!AC442),MAS_Pre_Staging_1!AB442),IF(MAS_Pre_Staging_1!AB442="@#@",IF(_xlfn.XLOOKUP($A442,Odyssey_vs_App_Mapping_1!$A$2:$A$507,Odyssey_vs_App_Mapping_1!AA$2:AA$507)="@#@",IF(MAS_Manual_Entry!AC442="","Manual Entry Req",MAS_Manual_Entry!AC442),_xlfn.XLOOKUP($A442,Odyssey_vs_App_Mapping_1!$A$2:$A$507,Odyssey_vs_App_Mapping_1!AA$2:AA$507)),MAS_Pre_Staging_1!AB442))</f>
        <v>2-3 dominant languages/technologies used</v>
      </c>
      <c r="AD442" s="2" t="str">
        <f>IF($D442="N",IF(MAS_Pre_Staging_1!AC442="@#@",IF(MAS_Manual_Entry!AD442="","Manual Entry Req",MAS_Manual_Entry!AD442),MAS_Pre_Staging_1!AC442),IF(MAS_Pre_Staging_1!AC442="@#@",IF(_xlfn.XLOOKUP($A442,Odyssey_vs_App_Mapping_1!$A$2:$A$507,Odyssey_vs_App_Mapping_1!AB$2:AB$507)="@#@",IF(MAS_Manual_Entry!AD442="","Manual Entry Req",MAS_Manual_Entry!AD442),_xlfn.XLOOKUP($A442,Odyssey_vs_App_Mapping_1!$A$2:$A$507,Odyssey_vs_App_Mapping_1!AB$2:AB$507)),MAS_Pre_Staging_1!AC442))</f>
        <v>Premier paid support</v>
      </c>
      <c r="AE442" s="2" t="str">
        <f>IF($D442="N",IF(MAS_Pre_Staging_1!AD442="@#@",IF(MAS_Manual_Entry!AE442="","Manual Entry Req",MAS_Manual_Entry!AE442),MAS_Pre_Staging_1!AD442),IF(MAS_Pre_Staging_1!AD442="@#@",IF(_xlfn.XLOOKUP($A442,Odyssey_vs_App_Mapping_1!$A$2:$A$507,Odyssey_vs_App_Mapping_1!AC$2:AC$507)="@#@",IF(MAS_Manual_Entry!AE442="","Manual Entry Req",MAS_Manual_Entry!AE442),_xlfn.XLOOKUP($A442,Odyssey_vs_App_Mapping_1!$A$2:$A$507,Odyssey_vs_App_Mapping_1!AC$2:AC$507)),MAS_Pre_Staging_1!AD442))</f>
        <v>Standard skill set</v>
      </c>
      <c r="AF442" s="2" t="str">
        <f>IF($D442="N",IF(MAS_Pre_Staging_1!AE442="@#@",IF(MAS_Manual_Entry!AF442="","Manual Entry Req",MAS_Manual_Entry!AF442),MAS_Pre_Staging_1!AE442),IF(MAS_Pre_Staging_1!AE442="@#@",IF(_xlfn.XLOOKUP($A442,Odyssey_vs_App_Mapping_1!$A$2:$A$507,Odyssey_vs_App_Mapping_1!AD$2:AD$507)="@#@",IF(MAS_Manual_Entry!AF442="","Manual Entry Req",MAS_Manual_Entry!AF442),_xlfn.XLOOKUP($A442,Odyssey_vs_App_Mapping_1!$A$2:$A$507,Odyssey_vs_App_Mapping_1!AD$2:AD$507)),MAS_Pre_Staging_1!AE442))</f>
        <v>Not Available</v>
      </c>
      <c r="AG442" s="2" t="str">
        <f>IF($D442="N",IF(MAS_Pre_Staging_1!AF442="@#@",IF(MAS_Manual_Entry!AG442="","Manual Entry Req",MAS_Manual_Entry!AG442),MAS_Pre_Staging_1!AF442),IF(MAS_Pre_Staging_1!AF442="@#@",IF(_xlfn.XLOOKUP($A442,Odyssey_vs_App_Mapping_1!$A$2:$A$507,Odyssey_vs_App_Mapping_1!AE$2:AE$507)="@#@",IF(MAS_Manual_Entry!AG442="","Manual Entry Req",MAS_Manual_Entry!AG442),_xlfn.XLOOKUP($A442,Odyssey_vs_App_Mapping_1!$A$2:$A$507,Odyssey_vs_App_Mapping_1!AE$2:AE$507)),MAS_Pre_Staging_1!AF442))</f>
        <v>Other</v>
      </c>
      <c r="AH442" s="2" t="str">
        <f>IF($D442="N",IF(MAS_Pre_Staging_1!AG442="@#@",IF(MAS_Manual_Entry!AH442="","Manual Entry Req",MAS_Manual_Entry!AH442),MAS_Pre_Staging_1!AG442),IF(MAS_Pre_Staging_1!AG442="@#@",IF(_xlfn.XLOOKUP($A442,Odyssey_vs_App_Mapping_1!$A$2:$A$507,Odyssey_vs_App_Mapping_1!AF$2:AF$507)="@#@",IF(MAS_Manual_Entry!AH442="","Manual Entry Req",MAS_Manual_Entry!AH442),_xlfn.XLOOKUP($A442,Odyssey_vs_App_Mapping_1!$A$2:$A$507,Odyssey_vs_App_Mapping_1!AF$2:AF$507)),MAS_Pre_Staging_1!AG442))</f>
        <v>Manual Entry Req</v>
      </c>
      <c r="AI442" s="2" t="str">
        <f>IF($D442="N",IF(MAS_Pre_Staging_1!AH442="@#@",IF(MAS_Manual_Entry!AI442="","Manual Entry Req",MAS_Manual_Entry!AI442),MAS_Pre_Staging_1!AH442),IF(MAS_Pre_Staging_1!AH442="@#@",IF(_xlfn.XLOOKUP($A442,Odyssey_vs_App_Mapping_1!$A$2:$A$507,Odyssey_vs_App_Mapping_1!AG$2:AG$507)="@#@",IF(MAS_Manual_Entry!AI442="","Manual Entry Req",MAS_Manual_Entry!AI442),_xlfn.XLOOKUP($A442,Odyssey_vs_App_Mapping_1!$A$2:$A$507,Odyssey_vs_App_Mapping_1!AG$2:AG$507)),MAS_Pre_Staging_1!AH442))</f>
        <v>Manual Entry Req</v>
      </c>
      <c r="AJ442" s="2" t="str">
        <f>IF($D442="N",IF(MAS_Pre_Staging_1!AI442="@#@",IF(MAS_Manual_Entry!AJ442="","Manual Entry Req",MAS_Manual_Entry!AJ442),MAS_Pre_Staging_1!AI442),IF(MAS_Pre_Staging_1!AI442="@#@",IF(_xlfn.XLOOKUP($A442,Odyssey_vs_App_Mapping_1!$A$2:$A$507,Odyssey_vs_App_Mapping_1!AH$2:AH$507)="@#@",IF(MAS_Manual_Entry!AJ442="","Manual Entry Req",MAS_Manual_Entry!AJ442),_xlfn.XLOOKUP($A442,Odyssey_vs_App_Mapping_1!$A$2:$A$507,Odyssey_vs_App_Mapping_1!AH$2:AH$507)),MAS_Pre_Staging_1!AI442))</f>
        <v>Manual Entry Req</v>
      </c>
      <c r="AK442" s="2" t="str">
        <f>IF($D442="N",IF(MAS_Pre_Staging_1!AJ442="@#@",IF(MAS_Manual_Entry!AK442="","Manual Entry Req",MAS_Manual_Entry!AK442),MAS_Pre_Staging_1!AJ442),IF(MAS_Pre_Staging_1!AJ442="@#@",IF(_xlfn.XLOOKUP($A442,Odyssey_vs_App_Mapping_1!$A$2:$A$507,Odyssey_vs_App_Mapping_1!AI$2:AI$507)="@#@",IF(MAS_Manual_Entry!AK442="","Manual Entry Req",MAS_Manual_Entry!AK442),_xlfn.XLOOKUP($A442,Odyssey_vs_App_Mapping_1!$A$2:$A$507,Odyssey_vs_App_Mapping_1!AI$2:AI$507)),MAS_Pre_Staging_1!AJ442))</f>
        <v>Manual Entry Req</v>
      </c>
      <c r="AL442" s="2" t="str">
        <f>IF($D442="N",IF(MAS_Pre_Staging_1!AK442="@#@",IF(MAS_Manual_Entry!AL442="","Manual Entry Req",MAS_Manual_Entry!AL442),MAS_Pre_Staging_1!AK442),IF(MAS_Pre_Staging_1!AK442="@#@",IF(_xlfn.XLOOKUP($A442,Odyssey_vs_App_Mapping_1!$A$2:$A$507,Odyssey_vs_App_Mapping_1!AJ$2:AJ$507)="@#@",IF(MAS_Manual_Entry!AL442="","Manual Entry Req",MAS_Manual_Entry!AL442),_xlfn.XLOOKUP($A442,Odyssey_vs_App_Mapping_1!$A$2:$A$507,Odyssey_vs_App_Mapping_1!AJ$2:AJ$507)),MAS_Pre_Staging_1!AK442))</f>
        <v>Manual Entry Req</v>
      </c>
      <c r="AM442" s="2" t="str">
        <f>IF($D442="N",IF(MAS_Pre_Staging_1!AL442="@#@",IF(MAS_Manual_Entry!AM442="","Manual Entry Req",MAS_Manual_Entry!AM442),MAS_Pre_Staging_1!AL442),IF(MAS_Pre_Staging_1!AL442="@#@",IF(_xlfn.XLOOKUP($A442,Odyssey_vs_App_Mapping_1!$A$2:$A$507,Odyssey_vs_App_Mapping_1!AK$2:AK$507)="@#@",IF(MAS_Manual_Entry!AM442="","Manual Entry Req",MAS_Manual_Entry!AM442),_xlfn.XLOOKUP($A442,Odyssey_vs_App_Mapping_1!$A$2:$A$507,Odyssey_vs_App_Mapping_1!AK$2:AK$507)),MAS_Pre_Staging_1!AL442))</f>
        <v>Manual Entry Req</v>
      </c>
      <c r="AN442" s="2" t="str">
        <f>IF($D442="N",IF(MAS_Pre_Staging_1!AM442="@#@",IF(MAS_Manual_Entry!AN442="","Manual Entry Req",MAS_Manual_Entry!AN442),MAS_Pre_Staging_1!AM442),IF(MAS_Pre_Staging_1!AM442="@#@",IF(_xlfn.XLOOKUP($A442,Odyssey_vs_App_Mapping_1!$A$2:$A$507,Odyssey_vs_App_Mapping_1!AL$2:AL$507)="@#@",IF(MAS_Manual_Entry!AN442="","Manual Entry Req",MAS_Manual_Entry!AN442),_xlfn.XLOOKUP($A442,Odyssey_vs_App_Mapping_1!$A$2:$A$507,Odyssey_vs_App_Mapping_1!AL$2:AL$507)),MAS_Pre_Staging_1!AM442))</f>
        <v>Manual Entry Req</v>
      </c>
      <c r="AO442" s="37" t="s">
        <v>3900</v>
      </c>
      <c r="AP442" s="37" t="s">
        <v>3674</v>
      </c>
      <c r="AQ442" s="29">
        <f t="shared" si="18"/>
        <v>0.68571428571428572</v>
      </c>
      <c r="AR442" s="29">
        <f t="shared" si="19"/>
        <v>0.95652173913043481</v>
      </c>
      <c r="AS442" s="38">
        <f>COUNTIFS(MAS_Pre_Staging_263[[#This Row],[Identify Current Region Owner]:[Is it a Legacy App or not? (Y/N)]],"Manual Entry Req")+COUNTBLANK(MAS_Pre_Staging_263[[#This Row],[Identify Current Region Owner]:[Is it a Legacy App or not? (Y/N)]])</f>
        <v>11</v>
      </c>
      <c r="AT442" s="164"/>
      <c r="AU442" s="164">
        <f t="shared" si="20"/>
        <v>1</v>
      </c>
      <c r="AV442" s="166" t="s">
        <v>3900</v>
      </c>
    </row>
    <row r="443" spans="1:48" ht="95.25" customHeight="1" x14ac:dyDescent="0.25">
      <c r="A443" s="39" t="str">
        <f>MAS_Pre_Staging_1[[#This Row],[Source ID]]</f>
        <v>LATAM.94</v>
      </c>
      <c r="B443" s="27" t="str">
        <f>MAS_Pre_Staging_1[[#This Row],[M1 : Name of All Applications]]</f>
        <v>CL-Parser</v>
      </c>
      <c r="C443" s="27" t="str">
        <f>MAS_Pre_Staging_1[[#This Row],[Region]]</f>
        <v>LATAM</v>
      </c>
      <c r="D443" s="2" t="str">
        <f>IF(ISERROR(_xlfn.XLOOKUP(MAS_Pre_Staging_263[[#This Row],[Source ID]],Odyssey_vs_App_Mapping_1!A$2:A$507,Odyssey_vs_App_Mapping_1!B$2:B$507)),"N","Y")</f>
        <v>N</v>
      </c>
      <c r="E443" s="27" t="str">
        <f>MAS_Pre_Staging_1[[#This Row],[M1. Source of File]]</f>
        <v>LATAM</v>
      </c>
      <c r="F443" s="27" t="str">
        <f>MAS_Pre_Staging_1[[#This Row],[M2 : Listed CMDB Application Owner]]</f>
        <v>@#@</v>
      </c>
      <c r="G443" s="27" t="str">
        <f>MAS_Pre_Staging_1[[#This Row],[M2: Listed Region Owner]]</f>
        <v>@#@</v>
      </c>
      <c r="H443" s="2" t="str">
        <f>IF($D443="N",IF(MAS_Pre_Staging_1!G443="@#@",IF(MAS_Manual_Entry!H443="","Manual Entry Req",MAS_Manual_Entry!H443),MAS_Pre_Staging_1!G443),IF(MAS_Pre_Staging_1!G443="@#@",IF(_xlfn.XLOOKUP($A443,Odyssey_vs_App_Mapping_1!$A$2:$A$507,Odyssey_vs_App_Mapping_1!F$2:F$507)="@#@",IF(MAS_Manual_Entry!H443="","Manual Entry Req",MAS_Manual_Entry!H443),_xlfn.XLOOKUP($A443,Odyssey_vs_App_Mapping_1!$A$2:$A$507,Odyssey_vs_App_Mapping_1!F$2:F$507)),MAS_Pre_Staging_1!G443))</f>
        <v>Jorge Rodriguez</v>
      </c>
      <c r="I443" s="2" t="str">
        <f>IF($D443="N",IF(MAS_Pre_Staging_1!H443="@#@",IF(MAS_Manual_Entry!I443="","Manual Entry Req",MAS_Manual_Entry!I443),MAS_Pre_Staging_1!H443),IF(MAS_Pre_Staging_1!H443="@#@",IF(_xlfn.XLOOKUP($A443,Odyssey_vs_App_Mapping_1!$A$2:$A$507,Odyssey_vs_App_Mapping_1!G$2:G$507)="@#@",IF(MAS_Manual_Entry!I443="","Manual Entry Req",MAS_Manual_Entry!I443),_xlfn.XLOOKUP($A443,Odyssey_vs_App_Mapping_1!$A$2:$A$507,Odyssey_vs_App_Mapping_1!G$2:G$507)),MAS_Pre_Staging_1!H443))</f>
        <v>Active</v>
      </c>
      <c r="J443" s="2" t="str">
        <f>IF($D443="N",IF(MAS_Pre_Staging_1!I443="@#@",IF(MAS_Manual_Entry!J443="","Manual Entry Req",MAS_Manual_Entry!J443),MAS_Pre_Staging_1!I443),IF(MAS_Pre_Staging_1!I443="@#@",IF(_xlfn.XLOOKUP($A443,Odyssey_vs_App_Mapping_1!$A$2:$A$507,Odyssey_vs_App_Mapping_1!H$2:H$507)="@#@",IF(MAS_Manual_Entry!J443="","Manual Entry Req",MAS_Manual_Entry!J443),_xlfn.XLOOKUP($A443,Odyssey_vs_App_Mapping_1!$A$2:$A$507,Odyssey_vs_App_Mapping_1!H$2:H$507)),MAS_Pre_Staging_1!I443))</f>
        <v xml:space="preserve">
</v>
      </c>
      <c r="K443" s="2" t="str">
        <f>IF($D443="N",IF(MAS_Pre_Staging_1!J443="@#@",IF(MAS_Manual_Entry!K443="","Manual Entry Req",MAS_Manual_Entry!K443),MAS_Pre_Staging_1!J443),IF(MAS_Pre_Staging_1!J443="@#@",IF(_xlfn.XLOOKUP($A443,Odyssey_vs_App_Mapping_1!$A$2:$A$507,Odyssey_vs_App_Mapping_1!I$2:I$507)="@#@",IF(MAS_Manual_Entry!K443="","Manual Entry Req",MAS_Manual_Entry!K443),_xlfn.XLOOKUP($A443,Odyssey_vs_App_Mapping_1!$A$2:$A$507,Odyssey_vs_App_Mapping_1!I$2:I$507)),MAS_Pre_Staging_1!J443))</f>
        <v>Chile</v>
      </c>
      <c r="L443" s="2" t="str">
        <f>IF($D443="N",IF(MAS_Pre_Staging_1!K443="@#@",IF(MAS_Manual_Entry!L443="","Manual Entry Req",MAS_Manual_Entry!L443),MAS_Pre_Staging_1!K443),IF(MAS_Pre_Staging_1!K443="@#@",IF(_xlfn.XLOOKUP($A443,Odyssey_vs_App_Mapping_1!$A$2:$A$507,Odyssey_vs_App_Mapping_1!J$2:J$507)="@#@",IF(MAS_Manual_Entry!L443="","Manual Entry Req",MAS_Manual_Entry!L443),_xlfn.XLOOKUP($A443,Odyssey_vs_App_Mapping_1!$A$2:$A$507,Odyssey_vs_App_Mapping_1!J$2:J$507)),MAS_Pre_Staging_1!K443))</f>
        <v>Other</v>
      </c>
      <c r="M443" s="2" t="str">
        <f>IF($D443="N",IF(MAS_Pre_Staging_1!L443="@#@",IF(MAS_Manual_Entry!M443="","Manual Entry Req",MAS_Manual_Entry!M443),MAS_Pre_Staging_1!L443),IF(MAS_Pre_Staging_1!L443="@#@",IF(_xlfn.XLOOKUP($A443,Odyssey_vs_App_Mapping_1!$A$2:$A$507,Odyssey_vs_App_Mapping_1!K$2:K$507)="@#@",IF(MAS_Manual_Entry!M443="","Manual Entry Req",MAS_Manual_Entry!M443),_xlfn.XLOOKUP($A443,Odyssey_vs_App_Mapping_1!$A$2:$A$507,Odyssey_vs_App_Mapping_1!K$2:K$507)),MAS_Pre_Staging_1!L443))</f>
        <v>Visual Basic, SQL Server 2014</v>
      </c>
      <c r="N443" s="2" t="str">
        <f>IF($D443="N",IF(MAS_Pre_Staging_1!M443="@#@",IF(MAS_Manual_Entry!N443="","Manual Entry Req",MAS_Manual_Entry!N443),MAS_Pre_Staging_1!M443),IF(MAS_Pre_Staging_1!M443="@#@",IF(_xlfn.XLOOKUP($A443,Odyssey_vs_App_Mapping_1!$A$2:$A$507,Odyssey_vs_App_Mapping_1!L$2:L$507)="@#@",IF(MAS_Manual_Entry!N443="","Manual Entry Req",MAS_Manual_Entry!N443),_xlfn.XLOOKUP($A443,Odyssey_vs_App_Mapping_1!$A$2:$A$507,Odyssey_vs_App_Mapping_1!L$2:L$507)),MAS_Pre_Staging_1!M443))</f>
        <v>Other</v>
      </c>
      <c r="O443" s="2" t="str">
        <f>IF($D443="N",IF(MAS_Pre_Staging_1!N443="@#@",IF(MAS_Manual_Entry!O443="","Manual Entry Req",MAS_Manual_Entry!O443),MAS_Pre_Staging_1!N443),IF(MAS_Pre_Staging_1!N443="@#@",IF(_xlfn.XLOOKUP($A443,Odyssey_vs_App_Mapping_1!$A$2:$A$507,Odyssey_vs_App_Mapping_1!M$2:M$507)="@#@",IF(MAS_Manual_Entry!O443="","Manual Entry Req",MAS_Manual_Entry!O443),_xlfn.XLOOKUP($A443,Odyssey_vs_App_Mapping_1!$A$2:$A$507,Odyssey_vs_App_Mapping_1!M$2:M$507)),MAS_Pre_Staging_1!N443))</f>
        <v>Other</v>
      </c>
      <c r="P443" s="2" t="str">
        <f>IF($D443="N",IF(MAS_Pre_Staging_1!O443="@#@",IF(MAS_Manual_Entry!P443="","Manual Entry Req",MAS_Manual_Entry!P443),MAS_Pre_Staging_1!O443),IF(MAS_Pre_Staging_1!O443="@#@",IF(_xlfn.XLOOKUP($A443,Odyssey_vs_App_Mapping_1!$A$2:$A$507,Odyssey_vs_App_Mapping_1!N$2:N$507)="@#@",IF(MAS_Manual_Entry!P443="","Manual Entry Req",MAS_Manual_Entry!P443),_xlfn.XLOOKUP($A443,Odyssey_vs_App_Mapping_1!$A$2:$A$507,Odyssey_vs_App_Mapping_1!N$2:N$507)),MAS_Pre_Staging_1!O443))</f>
        <v>Windows Server 2016
SQL Server 2014</v>
      </c>
      <c r="Q443" s="2" t="str">
        <f>IF($D443="N",IF(MAS_Pre_Staging_1!P443="@#@",IF(MAS_Manual_Entry!Q443="","Manual Entry Req",MAS_Manual_Entry!Q443),MAS_Pre_Staging_1!P443),IF(MAS_Pre_Staging_1!P443="@#@",IF(_xlfn.XLOOKUP($A443,Odyssey_vs_App_Mapping_1!$A$2:$A$507,Odyssey_vs_App_Mapping_1!O$2:O$507)="@#@",IF(MAS_Manual_Entry!Q443="","Manual Entry Req",MAS_Manual_Entry!Q443),_xlfn.XLOOKUP($A443,Odyssey_vs_App_Mapping_1!$A$2:$A$507,Odyssey_vs_App_Mapping_1!O$2:O$507)),MAS_Pre_Staging_1!P443))</f>
        <v>Not Available</v>
      </c>
      <c r="R443" s="2" t="str">
        <f>IF($D443="N",IF(MAS_Pre_Staging_1!Q443="@#@",IF(MAS_Manual_Entry!R443="","Manual Entry Req",MAS_Manual_Entry!R443),MAS_Pre_Staging_1!Q443),IF(MAS_Pre_Staging_1!Q443="@#@",IF(_xlfn.XLOOKUP($A443,Odyssey_vs_App_Mapping_1!$A$2:$A$507,Odyssey_vs_App_Mapping_1!P$2:P$507)="@#@",IF(MAS_Manual_Entry!R443="","Manual Entry Req",MAS_Manual_Entry!R443),_xlfn.XLOOKUP($A443,Odyssey_vs_App_Mapping_1!$A$2:$A$507,Odyssey_vs_App_Mapping_1!P$2:P$507)),MAS_Pre_Staging_1!Q443))</f>
        <v>Not Available</v>
      </c>
      <c r="S443" s="2" t="str">
        <f>IF($D443="N",IF(MAS_Pre_Staging_1!R443="@#@",IF(MAS_Manual_Entry!S443="","Manual Entry Req",MAS_Manual_Entry!S443),MAS_Pre_Staging_1!R443),IF(MAS_Pre_Staging_1!R443="@#@",IF(_xlfn.XLOOKUP($A443,Odyssey_vs_App_Mapping_1!$A$2:$A$507,Odyssey_vs_App_Mapping_1!Q$2:Q$507)="@#@",IF(MAS_Manual_Entry!S443="","Manual Entry Req",MAS_Manual_Entry!S443),_xlfn.XLOOKUP($A443,Odyssey_vs_App_Mapping_1!$A$2:$A$507,Odyssey_vs_App_Mapping_1!Q$2:Q$507)),MAS_Pre_Staging_1!R443))</f>
        <v>Manual Entry Req</v>
      </c>
      <c r="T443" s="2" t="str">
        <f>IF($D443="N",IF(MAS_Pre_Staging_1!S443="@#@",IF(MAS_Manual_Entry!T443="","Manual Entry Req",MAS_Manual_Entry!T443),MAS_Pre_Staging_1!S443),IF(MAS_Pre_Staging_1!S443="@#@",IF(_xlfn.XLOOKUP($A443,Odyssey_vs_App_Mapping_1!$A$2:$A$507,Odyssey_vs_App_Mapping_1!R$2:R$507)="@#@",IF(MAS_Manual_Entry!T443="","Manual Entry Req",MAS_Manual_Entry!T443),_xlfn.XLOOKUP($A443,Odyssey_vs_App_Mapping_1!$A$2:$A$507,Odyssey_vs_App_Mapping_1!R$2:R$507)),MAS_Pre_Staging_1!S443))</f>
        <v>Manual Entry Req</v>
      </c>
      <c r="U443" s="2" t="str">
        <f>IF($D443="N",IF(MAS_Pre_Staging_1!T443="@#@",IF(MAS_Manual_Entry!U443="","Manual Entry Req",MAS_Manual_Entry!U443),MAS_Pre_Staging_1!T443),IF(MAS_Pre_Staging_1!T443="@#@",IF(_xlfn.XLOOKUP($A443,Odyssey_vs_App_Mapping_1!$A$2:$A$507,Odyssey_vs_App_Mapping_1!S$2:S$507)="@#@",IF(MAS_Manual_Entry!U443="","Manual Entry Req",MAS_Manual_Entry!U443),_xlfn.XLOOKUP($A443,Odyssey_vs_App_Mapping_1!$A$2:$A$507,Odyssey_vs_App_Mapping_1!S$2:S$507)),MAS_Pre_Staging_1!T443))</f>
        <v>Manual Entry Req</v>
      </c>
      <c r="V443" s="2" t="str">
        <f>IF($D443="N",IF(MAS_Pre_Staging_1!U443="@#@",IF(MAS_Manual_Entry!V443="","Manual Entry Req",MAS_Manual_Entry!V443),MAS_Pre_Staging_1!U443),IF(MAS_Pre_Staging_1!U443="@#@",IF(_xlfn.XLOOKUP($A443,Odyssey_vs_App_Mapping_1!$A$2:$A$507,Odyssey_vs_App_Mapping_1!T$2:T$507)="@#@",IF(MAS_Manual_Entry!V443="","Manual Entry Req",MAS_Manual_Entry!V443),_xlfn.XLOOKUP($A443,Odyssey_vs_App_Mapping_1!$A$2:$A$507,Odyssey_vs_App_Mapping_1!T$2:T$507)),MAS_Pre_Staging_1!U443))</f>
        <v>CL-Parser
Download invoice and delivery notes (iDOC) information from TIBCO to convert documents (txt) to feed the Ectronic Invoicing System Azure</v>
      </c>
      <c r="W443" s="2" t="str">
        <f>IF($D443="N",IF(MAS_Pre_Staging_1!V443="@#@",IF(MAS_Manual_Entry!W443="","Manual Entry Req",MAS_Manual_Entry!W443),MAS_Pre_Staging_1!V443),IF(MAS_Pre_Staging_1!V443="@#@",IF(_xlfn.XLOOKUP($A443,Odyssey_vs_App_Mapping_1!$A$2:$A$507,Odyssey_vs_App_Mapping_1!U$2:U$507)="@#@",IF(MAS_Manual_Entry!W443="","Manual Entry Req",MAS_Manual_Entry!W443),_xlfn.XLOOKUP($A443,Odyssey_vs_App_Mapping_1!$A$2:$A$507,Odyssey_vs_App_Mapping_1!U$2:U$507)),MAS_Pre_Staging_1!V443))</f>
        <v xml:space="preserve">IT operations </v>
      </c>
      <c r="X443" s="2" t="str">
        <f>IF($D443="N",IF(MAS_Pre_Staging_1!W443="@#@",IF(MAS_Manual_Entry!X443="","Manual Entry Req",MAS_Manual_Entry!X443),MAS_Pre_Staging_1!W443),IF(MAS_Pre_Staging_1!W443="@#@",IF(_xlfn.XLOOKUP($A443,Odyssey_vs_App_Mapping_1!$A$2:$A$507,Odyssey_vs_App_Mapping_1!V$2:V$507)="@#@",IF(MAS_Manual_Entry!X443="","Manual Entry Req",MAS_Manual_Entry!X443),_xlfn.XLOOKUP($A443,Odyssey_vs_App_Mapping_1!$A$2:$A$507,Odyssey_vs_App_Mapping_1!V$2:V$507)),MAS_Pre_Staging_1!W443))</f>
        <v>1. Critical Impact/System Down (Severity One)</v>
      </c>
      <c r="Y443" s="2" t="str">
        <f>IF($D443="N",IF(MAS_Pre_Staging_1!X443="@#@",IF(MAS_Manual_Entry!Y443="","Manual Entry Req",MAS_Manual_Entry!Y443),MAS_Pre_Staging_1!X443),IF(MAS_Pre_Staging_1!X443="@#@",IF(_xlfn.XLOOKUP($A443,Odyssey_vs_App_Mapping_1!$A$2:$A$507,Odyssey_vs_App_Mapping_1!W$2:W$507)="@#@",IF(MAS_Manual_Entry!Y443="","Manual Entry Req",MAS_Manual_Entry!Y443),_xlfn.XLOOKUP($A443,Odyssey_vs_App_Mapping_1!$A$2:$A$507,Odyssey_vs_App_Mapping_1!W$2:W$507)),MAS_Pre_Staging_1!X443))</f>
        <v>Non Confidential</v>
      </c>
      <c r="Z443" s="2" t="str">
        <f>IF($D443="N",IF(MAS_Pre_Staging_1!Y443="@#@",IF(MAS_Manual_Entry!Z443="","Manual Entry Req",MAS_Manual_Entry!Z443),MAS_Pre_Staging_1!Y443),IF(MAS_Pre_Staging_1!Y443="@#@",IF(_xlfn.XLOOKUP($A443,Odyssey_vs_App_Mapping_1!$A$2:$A$507,Odyssey_vs_App_Mapping_1!X$2:X$507)="@#@",IF(MAS_Manual_Entry!Z443="","Manual Entry Req",MAS_Manual_Entry!Z443),_xlfn.XLOOKUP($A443,Odyssey_vs_App_Mapping_1!$A$2:$A$507,Odyssey_vs_App_Mapping_1!X$2:X$507)),MAS_Pre_Staging_1!Y443))</f>
        <v>Unknown</v>
      </c>
      <c r="AA443" s="2" t="str">
        <f>IF($D443="N",IF(MAS_Pre_Staging_1!Z443="@#@",IF(MAS_Manual_Entry!AA443="","Manual Entry Req",MAS_Manual_Entry!AA443),MAS_Pre_Staging_1!Z443),IF(MAS_Pre_Staging_1!Z443="@#@",IF(_xlfn.XLOOKUP($A443,Odyssey_vs_App_Mapping_1!$A$2:$A$507,Odyssey_vs_App_Mapping_1!Y$2:Y$507)="@#@",IF(MAS_Manual_Entry!AA443="","Manual Entry Req",MAS_Manual_Entry!AA443),_xlfn.XLOOKUP($A443,Odyssey_vs_App_Mapping_1!$A$2:$A$507,Odyssey_vs_App_Mapping_1!Y$2:Y$507)),MAS_Pre_Staging_1!Z443))</f>
        <v>Low number of incoming/outgoing linkages (&lt; 5)</v>
      </c>
      <c r="AB443" s="2" t="str">
        <f>IF($D443="N",IF(MAS_Pre_Staging_1!AA443="@#@",IF(MAS_Manual_Entry!AB443="","Manual Entry Req",MAS_Manual_Entry!AB443),MAS_Pre_Staging_1!AA443),IF(MAS_Pre_Staging_1!AA443="@#@",IF(_xlfn.XLOOKUP($A443,Odyssey_vs_App_Mapping_1!$A$2:$A$507,Odyssey_vs_App_Mapping_1!Z$2:Z$507)="@#@",IF(MAS_Manual_Entry!AB443="","Manual Entry Req",MAS_Manual_Entry!AB443),_xlfn.XLOOKUP($A443,Odyssey_vs_App_Mapping_1!$A$2:$A$507,Odyssey_vs_App_Mapping_1!Z$2:Z$507)),MAS_Pre_Staging_1!AA443))</f>
        <v>Single database type</v>
      </c>
      <c r="AC443" s="2" t="str">
        <f>IF($D443="N",IF(MAS_Pre_Staging_1!AB443="@#@",IF(MAS_Manual_Entry!AC443="","Manual Entry Req",MAS_Manual_Entry!AC443),MAS_Pre_Staging_1!AB443),IF(MAS_Pre_Staging_1!AB443="@#@",IF(_xlfn.XLOOKUP($A443,Odyssey_vs_App_Mapping_1!$A$2:$A$507,Odyssey_vs_App_Mapping_1!AA$2:AA$507)="@#@",IF(MAS_Manual_Entry!AC443="","Manual Entry Req",MAS_Manual_Entry!AC443),_xlfn.XLOOKUP($A443,Odyssey_vs_App_Mapping_1!$A$2:$A$507,Odyssey_vs_App_Mapping_1!AA$2:AA$507)),MAS_Pre_Staging_1!AB443))</f>
        <v>Single language/technology for 95% of code base</v>
      </c>
      <c r="AD443" s="2" t="str">
        <f>IF($D443="N",IF(MAS_Pre_Staging_1!AC443="@#@",IF(MAS_Manual_Entry!AD443="","Manual Entry Req",MAS_Manual_Entry!AD443),MAS_Pre_Staging_1!AC443),IF(MAS_Pre_Staging_1!AC443="@#@",IF(_xlfn.XLOOKUP($A443,Odyssey_vs_App_Mapping_1!$A$2:$A$507,Odyssey_vs_App_Mapping_1!AB$2:AB$507)="@#@",IF(MAS_Manual_Entry!AD443="","Manual Entry Req",MAS_Manual_Entry!AD443),_xlfn.XLOOKUP($A443,Odyssey_vs_App_Mapping_1!$A$2:$A$507,Odyssey_vs_App_Mapping_1!AB$2:AB$507)),MAS_Pre_Staging_1!AC443))</f>
        <v>Premier paid support</v>
      </c>
      <c r="AE443" s="2" t="str">
        <f>IF($D443="N",IF(MAS_Pre_Staging_1!AD443="@#@",IF(MAS_Manual_Entry!AE443="","Manual Entry Req",MAS_Manual_Entry!AE443),MAS_Pre_Staging_1!AD443),IF(MAS_Pre_Staging_1!AD443="@#@",IF(_xlfn.XLOOKUP($A443,Odyssey_vs_App_Mapping_1!$A$2:$A$507,Odyssey_vs_App_Mapping_1!AC$2:AC$507)="@#@",IF(MAS_Manual_Entry!AE443="","Manual Entry Req",MAS_Manual_Entry!AE443),_xlfn.XLOOKUP($A443,Odyssey_vs_App_Mapping_1!$A$2:$A$507,Odyssey_vs_App_Mapping_1!AC$2:AC$507)),MAS_Pre_Staging_1!AD443))</f>
        <v>Standard skill set</v>
      </c>
      <c r="AF443" s="2" t="str">
        <f>IF($D443="N",IF(MAS_Pre_Staging_1!AE443="@#@",IF(MAS_Manual_Entry!AF443="","Manual Entry Req",MAS_Manual_Entry!AF443),MAS_Pre_Staging_1!AE443),IF(MAS_Pre_Staging_1!AE443="@#@",IF(_xlfn.XLOOKUP($A443,Odyssey_vs_App_Mapping_1!$A$2:$A$507,Odyssey_vs_App_Mapping_1!AD$2:AD$507)="@#@",IF(MAS_Manual_Entry!AF443="","Manual Entry Req",MAS_Manual_Entry!AF443),_xlfn.XLOOKUP($A443,Odyssey_vs_App_Mapping_1!$A$2:$A$507,Odyssey_vs_App_Mapping_1!AD$2:AD$507)),MAS_Pre_Staging_1!AE443))</f>
        <v>Not Available</v>
      </c>
      <c r="AG443" s="2" t="str">
        <f>IF($D443="N",IF(MAS_Pre_Staging_1!AF443="@#@",IF(MAS_Manual_Entry!AG443="","Manual Entry Req",MAS_Manual_Entry!AG443),MAS_Pre_Staging_1!AF443),IF(MAS_Pre_Staging_1!AF443="@#@",IF(_xlfn.XLOOKUP($A443,Odyssey_vs_App_Mapping_1!$A$2:$A$507,Odyssey_vs_App_Mapping_1!AE$2:AE$507)="@#@",IF(MAS_Manual_Entry!AG443="","Manual Entry Req",MAS_Manual_Entry!AG443),_xlfn.XLOOKUP($A443,Odyssey_vs_App_Mapping_1!$A$2:$A$507,Odyssey_vs_App_Mapping_1!AE$2:AE$507)),MAS_Pre_Staging_1!AF443))</f>
        <v>Other</v>
      </c>
      <c r="AH443" s="2" t="str">
        <f>IF($D443="N",IF(MAS_Pre_Staging_1!AG443="@#@",IF(MAS_Manual_Entry!AH443="","Manual Entry Req",MAS_Manual_Entry!AH443),MAS_Pre_Staging_1!AG443),IF(MAS_Pre_Staging_1!AG443="@#@",IF(_xlfn.XLOOKUP($A443,Odyssey_vs_App_Mapping_1!$A$2:$A$507,Odyssey_vs_App_Mapping_1!AF$2:AF$507)="@#@",IF(MAS_Manual_Entry!AH443="","Manual Entry Req",MAS_Manual_Entry!AH443),_xlfn.XLOOKUP($A443,Odyssey_vs_App_Mapping_1!$A$2:$A$507,Odyssey_vs_App_Mapping_1!AF$2:AF$507)),MAS_Pre_Staging_1!AG443))</f>
        <v>Manual Entry Req</v>
      </c>
      <c r="AI443" s="2" t="str">
        <f>IF($D443="N",IF(MAS_Pre_Staging_1!AH443="@#@",IF(MAS_Manual_Entry!AI443="","Manual Entry Req",MAS_Manual_Entry!AI443),MAS_Pre_Staging_1!AH443),IF(MAS_Pre_Staging_1!AH443="@#@",IF(_xlfn.XLOOKUP($A443,Odyssey_vs_App_Mapping_1!$A$2:$A$507,Odyssey_vs_App_Mapping_1!AG$2:AG$507)="@#@",IF(MAS_Manual_Entry!AI443="","Manual Entry Req",MAS_Manual_Entry!AI443),_xlfn.XLOOKUP($A443,Odyssey_vs_App_Mapping_1!$A$2:$A$507,Odyssey_vs_App_Mapping_1!AG$2:AG$507)),MAS_Pre_Staging_1!AH443))</f>
        <v>Manual Entry Req</v>
      </c>
      <c r="AJ443" s="2" t="str">
        <f>IF($D443="N",IF(MAS_Pre_Staging_1!AI443="@#@",IF(MAS_Manual_Entry!AJ443="","Manual Entry Req",MAS_Manual_Entry!AJ443),MAS_Pre_Staging_1!AI443),IF(MAS_Pre_Staging_1!AI443="@#@",IF(_xlfn.XLOOKUP($A443,Odyssey_vs_App_Mapping_1!$A$2:$A$507,Odyssey_vs_App_Mapping_1!AH$2:AH$507)="@#@",IF(MAS_Manual_Entry!AJ443="","Manual Entry Req",MAS_Manual_Entry!AJ443),_xlfn.XLOOKUP($A443,Odyssey_vs_App_Mapping_1!$A$2:$A$507,Odyssey_vs_App_Mapping_1!AH$2:AH$507)),MAS_Pre_Staging_1!AI443))</f>
        <v>Manual Entry Req</v>
      </c>
      <c r="AK443" s="2" t="str">
        <f>IF($D443="N",IF(MAS_Pre_Staging_1!AJ443="@#@",IF(MAS_Manual_Entry!AK443="","Manual Entry Req",MAS_Manual_Entry!AK443),MAS_Pre_Staging_1!AJ443),IF(MAS_Pre_Staging_1!AJ443="@#@",IF(_xlfn.XLOOKUP($A443,Odyssey_vs_App_Mapping_1!$A$2:$A$507,Odyssey_vs_App_Mapping_1!AI$2:AI$507)="@#@",IF(MAS_Manual_Entry!AK443="","Manual Entry Req",MAS_Manual_Entry!AK443),_xlfn.XLOOKUP($A443,Odyssey_vs_App_Mapping_1!$A$2:$A$507,Odyssey_vs_App_Mapping_1!AI$2:AI$507)),MAS_Pre_Staging_1!AJ443))</f>
        <v>Manual Entry Req</v>
      </c>
      <c r="AL443" s="2" t="str">
        <f>IF($D443="N",IF(MAS_Pre_Staging_1!AK443="@#@",IF(MAS_Manual_Entry!AL443="","Manual Entry Req",MAS_Manual_Entry!AL443),MAS_Pre_Staging_1!AK443),IF(MAS_Pre_Staging_1!AK443="@#@",IF(_xlfn.XLOOKUP($A443,Odyssey_vs_App_Mapping_1!$A$2:$A$507,Odyssey_vs_App_Mapping_1!AJ$2:AJ$507)="@#@",IF(MAS_Manual_Entry!AL443="","Manual Entry Req",MAS_Manual_Entry!AL443),_xlfn.XLOOKUP($A443,Odyssey_vs_App_Mapping_1!$A$2:$A$507,Odyssey_vs_App_Mapping_1!AJ$2:AJ$507)),MAS_Pre_Staging_1!AK443))</f>
        <v>Manual Entry Req</v>
      </c>
      <c r="AM443" s="2" t="str">
        <f>IF($D443="N",IF(MAS_Pre_Staging_1!AL443="@#@",IF(MAS_Manual_Entry!AM443="","Manual Entry Req",MAS_Manual_Entry!AM443),MAS_Pre_Staging_1!AL443),IF(MAS_Pre_Staging_1!AL443="@#@",IF(_xlfn.XLOOKUP($A443,Odyssey_vs_App_Mapping_1!$A$2:$A$507,Odyssey_vs_App_Mapping_1!AK$2:AK$507)="@#@",IF(MAS_Manual_Entry!AM443="","Manual Entry Req",MAS_Manual_Entry!AM443),_xlfn.XLOOKUP($A443,Odyssey_vs_App_Mapping_1!$A$2:$A$507,Odyssey_vs_App_Mapping_1!AK$2:AK$507)),MAS_Pre_Staging_1!AL443))</f>
        <v>Manual Entry Req</v>
      </c>
      <c r="AN443" s="2" t="str">
        <f>IF($D443="N",IF(MAS_Pre_Staging_1!AM443="@#@",IF(MAS_Manual_Entry!AN443="","Manual Entry Req",MAS_Manual_Entry!AN443),MAS_Pre_Staging_1!AM443),IF(MAS_Pre_Staging_1!AM443="@#@",IF(_xlfn.XLOOKUP($A443,Odyssey_vs_App_Mapping_1!$A$2:$A$507,Odyssey_vs_App_Mapping_1!AL$2:AL$507)="@#@",IF(MAS_Manual_Entry!AN443="","Manual Entry Req",MAS_Manual_Entry!AN443),_xlfn.XLOOKUP($A443,Odyssey_vs_App_Mapping_1!$A$2:$A$507,Odyssey_vs_App_Mapping_1!AL$2:AL$507)),MAS_Pre_Staging_1!AM443))</f>
        <v>Manual Entry Req</v>
      </c>
      <c r="AO443" s="37" t="s">
        <v>181</v>
      </c>
      <c r="AP443" s="37" t="s">
        <v>3674</v>
      </c>
      <c r="AQ443" s="29">
        <f t="shared" si="18"/>
        <v>0.68571428571428572</v>
      </c>
      <c r="AR443" s="29">
        <f t="shared" si="19"/>
        <v>0.95652173913043481</v>
      </c>
      <c r="AS443" s="38">
        <f>COUNTIFS(MAS_Pre_Staging_263[[#This Row],[Identify Current Region Owner]:[Is it a Legacy App or not? (Y/N)]],"Manual Entry Req")+COUNTBLANK(MAS_Pre_Staging_263[[#This Row],[Identify Current Region Owner]:[Is it a Legacy App or not? (Y/N)]])</f>
        <v>11</v>
      </c>
      <c r="AT443" s="164"/>
      <c r="AU443" s="164">
        <f t="shared" si="20"/>
        <v>2</v>
      </c>
      <c r="AV443" s="166" t="s">
        <v>3900</v>
      </c>
    </row>
    <row r="444" spans="1:48" ht="95.25" customHeight="1" x14ac:dyDescent="0.25">
      <c r="A444" s="39" t="str">
        <f>MAS_Pre_Staging_1[[#This Row],[Source ID]]</f>
        <v>LATAM.95</v>
      </c>
      <c r="B444" s="27" t="str">
        <f>MAS_Pre_Staging_1[[#This Row],[M1 : Name of All Applications]]</f>
        <v>ZK Biometric Access Control</v>
      </c>
      <c r="C444" s="27" t="str">
        <f>MAS_Pre_Staging_1[[#This Row],[Region]]</f>
        <v>LATAM</v>
      </c>
      <c r="D444" s="2" t="str">
        <f>IF(ISERROR(_xlfn.XLOOKUP(MAS_Pre_Staging_263[[#This Row],[Source ID]],Odyssey_vs_App_Mapping_1!A$2:A$507,Odyssey_vs_App_Mapping_1!B$2:B$507)),"N","Y")</f>
        <v>N</v>
      </c>
      <c r="E444" s="27" t="str">
        <f>MAS_Pre_Staging_1[[#This Row],[M1. Source of File]]</f>
        <v>LATAM</v>
      </c>
      <c r="F444" s="27" t="str">
        <f>MAS_Pre_Staging_1[[#This Row],[M2 : Listed CMDB Application Owner]]</f>
        <v>@#@</v>
      </c>
      <c r="G444" s="27" t="str">
        <f>MAS_Pre_Staging_1[[#This Row],[M2: Listed Region Owner]]</f>
        <v>@#@</v>
      </c>
      <c r="H444" s="2" t="str">
        <f>IF($D444="N",IF(MAS_Pre_Staging_1!G444="@#@",IF(MAS_Manual_Entry!H444="","Manual Entry Req",MAS_Manual_Entry!H444),MAS_Pre_Staging_1!G444),IF(MAS_Pre_Staging_1!G444="@#@",IF(_xlfn.XLOOKUP($A444,Odyssey_vs_App_Mapping_1!$A$2:$A$507,Odyssey_vs_App_Mapping_1!F$2:F$507)="@#@",IF(MAS_Manual_Entry!H444="","Manual Entry Req",MAS_Manual_Entry!H444),_xlfn.XLOOKUP($A444,Odyssey_vs_App_Mapping_1!$A$2:$A$507,Odyssey_vs_App_Mapping_1!F$2:F$507)),MAS_Pre_Staging_1!G444))</f>
        <v>Rafhaeld Subero / Gabriel Zenteno</v>
      </c>
      <c r="I444" s="2" t="str">
        <f>IF($D444="N",IF(MAS_Pre_Staging_1!H444="@#@",IF(MAS_Manual_Entry!I444="","Manual Entry Req",MAS_Manual_Entry!I444),MAS_Pre_Staging_1!H444),IF(MAS_Pre_Staging_1!H444="@#@",IF(_xlfn.XLOOKUP($A444,Odyssey_vs_App_Mapping_1!$A$2:$A$507,Odyssey_vs_App_Mapping_1!G$2:G$507)="@#@",IF(MAS_Manual_Entry!I444="","Manual Entry Req",MAS_Manual_Entry!I444),_xlfn.XLOOKUP($A444,Odyssey_vs_App_Mapping_1!$A$2:$A$507,Odyssey_vs_App_Mapping_1!G$2:G$507)),MAS_Pre_Staging_1!H444))</f>
        <v>Active</v>
      </c>
      <c r="J444" s="2" t="str">
        <f>IF($D444="N",IF(MAS_Pre_Staging_1!I444="@#@",IF(MAS_Manual_Entry!J444="","Manual Entry Req",MAS_Manual_Entry!J444),MAS_Pre_Staging_1!I444),IF(MAS_Pre_Staging_1!I444="@#@",IF(_xlfn.XLOOKUP($A444,Odyssey_vs_App_Mapping_1!$A$2:$A$507,Odyssey_vs_App_Mapping_1!H$2:H$507)="@#@",IF(MAS_Manual_Entry!J444="","Manual Entry Req",MAS_Manual_Entry!J444),_xlfn.XLOOKUP($A444,Odyssey_vs_App_Mapping_1!$A$2:$A$507,Odyssey_vs_App_Mapping_1!H$2:H$507)),MAS_Pre_Staging_1!I444))</f>
        <v xml:space="preserve">
</v>
      </c>
      <c r="K444" s="2" t="str">
        <f>IF($D444="N",IF(MAS_Pre_Staging_1!J444="@#@",IF(MAS_Manual_Entry!K444="","Manual Entry Req",MAS_Manual_Entry!K444),MAS_Pre_Staging_1!J444),IF(MAS_Pre_Staging_1!J444="@#@",IF(_xlfn.XLOOKUP($A444,Odyssey_vs_App_Mapping_1!$A$2:$A$507,Odyssey_vs_App_Mapping_1!I$2:I$507)="@#@",IF(MAS_Manual_Entry!K444="","Manual Entry Req",MAS_Manual_Entry!K444),_xlfn.XLOOKUP($A444,Odyssey_vs_App_Mapping_1!$A$2:$A$507,Odyssey_vs_App_Mapping_1!I$2:I$507)),MAS_Pre_Staging_1!J444))</f>
        <v>Chile</v>
      </c>
      <c r="L444" s="2" t="str">
        <f>IF($D444="N",IF(MAS_Pre_Staging_1!K444="@#@",IF(MAS_Manual_Entry!L444="","Manual Entry Req",MAS_Manual_Entry!L444),MAS_Pre_Staging_1!K444),IF(MAS_Pre_Staging_1!K444="@#@",IF(_xlfn.XLOOKUP($A444,Odyssey_vs_App_Mapping_1!$A$2:$A$507,Odyssey_vs_App_Mapping_1!J$2:J$507)="@#@",IF(MAS_Manual_Entry!L444="","Manual Entry Req",MAS_Manual_Entry!L444),_xlfn.XLOOKUP($A444,Odyssey_vs_App_Mapping_1!$A$2:$A$507,Odyssey_vs_App_Mapping_1!J$2:J$507)),MAS_Pre_Staging_1!K444))</f>
        <v>Other</v>
      </c>
      <c r="M444" s="2" t="str">
        <f>IF($D444="N",IF(MAS_Pre_Staging_1!L444="@#@",IF(MAS_Manual_Entry!M444="","Manual Entry Req",MAS_Manual_Entry!M444),MAS_Pre_Staging_1!L444),IF(MAS_Pre_Staging_1!L444="@#@",IF(_xlfn.XLOOKUP($A444,Odyssey_vs_App_Mapping_1!$A$2:$A$507,Odyssey_vs_App_Mapping_1!K$2:K$507)="@#@",IF(MAS_Manual_Entry!M444="","Manual Entry Req",MAS_Manual_Entry!M444),_xlfn.XLOOKUP($A444,Odyssey_vs_App_Mapping_1!$A$2:$A$507,Odyssey_vs_App_Mapping_1!K$2:K$507)),MAS_Pre_Staging_1!L444))</f>
        <v>COTS</v>
      </c>
      <c r="N444" s="2" t="str">
        <f>IF($D444="N",IF(MAS_Pre_Staging_1!M444="@#@",IF(MAS_Manual_Entry!N444="","Manual Entry Req",MAS_Manual_Entry!N444),MAS_Pre_Staging_1!M444),IF(MAS_Pre_Staging_1!M444="@#@",IF(_xlfn.XLOOKUP($A444,Odyssey_vs_App_Mapping_1!$A$2:$A$507,Odyssey_vs_App_Mapping_1!L$2:L$507)="@#@",IF(MAS_Manual_Entry!N444="","Manual Entry Req",MAS_Manual_Entry!N444),_xlfn.XLOOKUP($A444,Odyssey_vs_App_Mapping_1!$A$2:$A$507,Odyssey_vs_App_Mapping_1!L$2:L$507)),MAS_Pre_Staging_1!M444))</f>
        <v>Other</v>
      </c>
      <c r="O444" s="2" t="str">
        <f>IF($D444="N",IF(MAS_Pre_Staging_1!N444="@#@",IF(MAS_Manual_Entry!O444="","Manual Entry Req",MAS_Manual_Entry!O444),MAS_Pre_Staging_1!N444),IF(MAS_Pre_Staging_1!N444="@#@",IF(_xlfn.XLOOKUP($A444,Odyssey_vs_App_Mapping_1!$A$2:$A$507,Odyssey_vs_App_Mapping_1!M$2:M$507)="@#@",IF(MAS_Manual_Entry!O444="","Manual Entry Req",MAS_Manual_Entry!O444),_xlfn.XLOOKUP($A444,Odyssey_vs_App_Mapping_1!$A$2:$A$507,Odyssey_vs_App_Mapping_1!M$2:M$507)),MAS_Pre_Staging_1!N444))</f>
        <v>Other</v>
      </c>
      <c r="P444" s="2" t="str">
        <f>IF($D444="N",IF(MAS_Pre_Staging_1!O444="@#@",IF(MAS_Manual_Entry!P444="","Manual Entry Req",MAS_Manual_Entry!P444),MAS_Pre_Staging_1!O444),IF(MAS_Pre_Staging_1!O444="@#@",IF(_xlfn.XLOOKUP($A444,Odyssey_vs_App_Mapping_1!$A$2:$A$507,Odyssey_vs_App_Mapping_1!N$2:N$507)="@#@",IF(MAS_Manual_Entry!P444="","Manual Entry Req",MAS_Manual_Entry!P444),_xlfn.XLOOKUP($A444,Odyssey_vs_App_Mapping_1!$A$2:$A$507,Odyssey_vs_App_Mapping_1!N$2:N$507)),MAS_Pre_Staging_1!O444))</f>
        <v>Windows Server 2019 STD
PostgreSQL 9.3</v>
      </c>
      <c r="Q444" s="2" t="str">
        <f>IF($D444="N",IF(MAS_Pre_Staging_1!P444="@#@",IF(MAS_Manual_Entry!Q444="","Manual Entry Req",MAS_Manual_Entry!Q444),MAS_Pre_Staging_1!P444),IF(MAS_Pre_Staging_1!P444="@#@",IF(_xlfn.XLOOKUP($A444,Odyssey_vs_App_Mapping_1!$A$2:$A$507,Odyssey_vs_App_Mapping_1!O$2:O$507)="@#@",IF(MAS_Manual_Entry!Q444="","Manual Entry Req",MAS_Manual_Entry!Q444),_xlfn.XLOOKUP($A444,Odyssey_vs_App_Mapping_1!$A$2:$A$507,Odyssey_vs_App_Mapping_1!O$2:O$507)),MAS_Pre_Staging_1!P444))</f>
        <v>Not Available</v>
      </c>
      <c r="R444" s="2" t="str">
        <f>IF($D444="N",IF(MAS_Pre_Staging_1!Q444="@#@",IF(MAS_Manual_Entry!R444="","Manual Entry Req",MAS_Manual_Entry!R444),MAS_Pre_Staging_1!Q444),IF(MAS_Pre_Staging_1!Q444="@#@",IF(_xlfn.XLOOKUP($A444,Odyssey_vs_App_Mapping_1!$A$2:$A$507,Odyssey_vs_App_Mapping_1!P$2:P$507)="@#@",IF(MAS_Manual_Entry!R444="","Manual Entry Req",MAS_Manual_Entry!R444),_xlfn.XLOOKUP($A444,Odyssey_vs_App_Mapping_1!$A$2:$A$507,Odyssey_vs_App_Mapping_1!P$2:P$507)),MAS_Pre_Staging_1!Q444))</f>
        <v>Not Available</v>
      </c>
      <c r="S444" s="2" t="str">
        <f>IF($D444="N",IF(MAS_Pre_Staging_1!R444="@#@",IF(MAS_Manual_Entry!S444="","Manual Entry Req",MAS_Manual_Entry!S444),MAS_Pre_Staging_1!R444),IF(MAS_Pre_Staging_1!R444="@#@",IF(_xlfn.XLOOKUP($A444,Odyssey_vs_App_Mapping_1!$A$2:$A$507,Odyssey_vs_App_Mapping_1!Q$2:Q$507)="@#@",IF(MAS_Manual_Entry!S444="","Manual Entry Req",MAS_Manual_Entry!S444),_xlfn.XLOOKUP($A444,Odyssey_vs_App_Mapping_1!$A$2:$A$507,Odyssey_vs_App_Mapping_1!Q$2:Q$507)),MAS_Pre_Staging_1!R444))</f>
        <v>Manual Entry Req</v>
      </c>
      <c r="T444" s="2" t="str">
        <f>IF($D444="N",IF(MAS_Pre_Staging_1!S444="@#@",IF(MAS_Manual_Entry!T444="","Manual Entry Req",MAS_Manual_Entry!T444),MAS_Pre_Staging_1!S444),IF(MAS_Pre_Staging_1!S444="@#@",IF(_xlfn.XLOOKUP($A444,Odyssey_vs_App_Mapping_1!$A$2:$A$507,Odyssey_vs_App_Mapping_1!R$2:R$507)="@#@",IF(MAS_Manual_Entry!T444="","Manual Entry Req",MAS_Manual_Entry!T444),_xlfn.XLOOKUP($A444,Odyssey_vs_App_Mapping_1!$A$2:$A$507,Odyssey_vs_App_Mapping_1!R$2:R$507)),MAS_Pre_Staging_1!S444))</f>
        <v>Manual Entry Req</v>
      </c>
      <c r="U444" s="2" t="str">
        <f>IF($D444="N",IF(MAS_Pre_Staging_1!T444="@#@",IF(MAS_Manual_Entry!U444="","Manual Entry Req",MAS_Manual_Entry!U444),MAS_Pre_Staging_1!T444),IF(MAS_Pre_Staging_1!T444="@#@",IF(_xlfn.XLOOKUP($A444,Odyssey_vs_App_Mapping_1!$A$2:$A$507,Odyssey_vs_App_Mapping_1!S$2:S$507)="@#@",IF(MAS_Manual_Entry!U444="","Manual Entry Req",MAS_Manual_Entry!U444),_xlfn.XLOOKUP($A444,Odyssey_vs_App_Mapping_1!$A$2:$A$507,Odyssey_vs_App_Mapping_1!S$2:S$507)),MAS_Pre_Staging_1!T444))</f>
        <v>Manual Entry Req</v>
      </c>
      <c r="V444" s="2" t="str">
        <f>IF($D444="N",IF(MAS_Pre_Staging_1!U444="@#@",IF(MAS_Manual_Entry!V444="","Manual Entry Req",MAS_Manual_Entry!V444),MAS_Pre_Staging_1!U444),IF(MAS_Pre_Staging_1!U444="@#@",IF(_xlfn.XLOOKUP($A444,Odyssey_vs_App_Mapping_1!$A$2:$A$507,Odyssey_vs_App_Mapping_1!T$2:T$507)="@#@",IF(MAS_Manual_Entry!V444="","Manual Entry Req",MAS_Manual_Entry!V444),_xlfn.XLOOKUP($A444,Odyssey_vs_App_Mapping_1!$A$2:$A$507,Odyssey_vs_App_Mapping_1!T$2:T$507)),MAS_Pre_Staging_1!U444))</f>
        <v>ZK Biometric Access Control
Biometric Access Control</v>
      </c>
      <c r="W444" s="2" t="str">
        <f>IF($D444="N",IF(MAS_Pre_Staging_1!V444="@#@",IF(MAS_Manual_Entry!W444="","Manual Entry Req",MAS_Manual_Entry!W444),MAS_Pre_Staging_1!V444),IF(MAS_Pre_Staging_1!V444="@#@",IF(_xlfn.XLOOKUP($A444,Odyssey_vs_App_Mapping_1!$A$2:$A$507,Odyssey_vs_App_Mapping_1!U$2:U$507)="@#@",IF(MAS_Manual_Entry!W444="","Manual Entry Req",MAS_Manual_Entry!W444),_xlfn.XLOOKUP($A444,Odyssey_vs_App_Mapping_1!$A$2:$A$507,Odyssey_vs_App_Mapping_1!U$2:U$507)),MAS_Pre_Staging_1!V444))</f>
        <v xml:space="preserve">IT operations </v>
      </c>
      <c r="X444" s="2" t="str">
        <f>IF($D444="N",IF(MAS_Pre_Staging_1!W444="@#@",IF(MAS_Manual_Entry!X444="","Manual Entry Req",MAS_Manual_Entry!X444),MAS_Pre_Staging_1!W444),IF(MAS_Pre_Staging_1!W444="@#@",IF(_xlfn.XLOOKUP($A444,Odyssey_vs_App_Mapping_1!$A$2:$A$507,Odyssey_vs_App_Mapping_1!V$2:V$507)="@#@",IF(MAS_Manual_Entry!X444="","Manual Entry Req",MAS_Manual_Entry!X444),_xlfn.XLOOKUP($A444,Odyssey_vs_App_Mapping_1!$A$2:$A$507,Odyssey_vs_App_Mapping_1!V$2:V$507)),MAS_Pre_Staging_1!W444))</f>
        <v>3. Normal/Minor impact (Severity Three)</v>
      </c>
      <c r="Y444" s="2" t="str">
        <f>IF($D444="N",IF(MAS_Pre_Staging_1!X444="@#@",IF(MAS_Manual_Entry!Y444="","Manual Entry Req",MAS_Manual_Entry!Y444),MAS_Pre_Staging_1!X444),IF(MAS_Pre_Staging_1!X444="@#@",IF(_xlfn.XLOOKUP($A444,Odyssey_vs_App_Mapping_1!$A$2:$A$507,Odyssey_vs_App_Mapping_1!W$2:W$507)="@#@",IF(MAS_Manual_Entry!Y444="","Manual Entry Req",MAS_Manual_Entry!Y444),_xlfn.XLOOKUP($A444,Odyssey_vs_App_Mapping_1!$A$2:$A$507,Odyssey_vs_App_Mapping_1!W$2:W$507)),MAS_Pre_Staging_1!X444))</f>
        <v>Non Confidential</v>
      </c>
      <c r="Z444" s="2" t="str">
        <f>IF($D444="N",IF(MAS_Pre_Staging_1!Y444="@#@",IF(MAS_Manual_Entry!Z444="","Manual Entry Req",MAS_Manual_Entry!Z444),MAS_Pre_Staging_1!Y444),IF(MAS_Pre_Staging_1!Y444="@#@",IF(_xlfn.XLOOKUP($A444,Odyssey_vs_App_Mapping_1!$A$2:$A$507,Odyssey_vs_App_Mapping_1!X$2:X$507)="@#@",IF(MAS_Manual_Entry!Z444="","Manual Entry Req",MAS_Manual_Entry!Z444),_xlfn.XLOOKUP($A444,Odyssey_vs_App_Mapping_1!$A$2:$A$507,Odyssey_vs_App_Mapping_1!X$2:X$507)),MAS_Pre_Staging_1!Y444))</f>
        <v>Unknown</v>
      </c>
      <c r="AA444" s="2" t="str">
        <f>IF($D444="N",IF(MAS_Pre_Staging_1!Z444="@#@",IF(MAS_Manual_Entry!AA444="","Manual Entry Req",MAS_Manual_Entry!AA444),MAS_Pre_Staging_1!Z444),IF(MAS_Pre_Staging_1!Z444="@#@",IF(_xlfn.XLOOKUP($A444,Odyssey_vs_App_Mapping_1!$A$2:$A$507,Odyssey_vs_App_Mapping_1!Y$2:Y$507)="@#@",IF(MAS_Manual_Entry!AA444="","Manual Entry Req",MAS_Manual_Entry!AA444),_xlfn.XLOOKUP($A444,Odyssey_vs_App_Mapping_1!$A$2:$A$507,Odyssey_vs_App_Mapping_1!Y$2:Y$507)),MAS_Pre_Staging_1!Z444))</f>
        <v>Low number of incoming/outgoing linkages (&lt; 5)</v>
      </c>
      <c r="AB444" s="2" t="str">
        <f>IF($D444="N",IF(MAS_Pre_Staging_1!AA444="@#@",IF(MAS_Manual_Entry!AB444="","Manual Entry Req",MAS_Manual_Entry!AB444),MAS_Pre_Staging_1!AA444),IF(MAS_Pre_Staging_1!AA444="@#@",IF(_xlfn.XLOOKUP($A444,Odyssey_vs_App_Mapping_1!$A$2:$A$507,Odyssey_vs_App_Mapping_1!Z$2:Z$507)="@#@",IF(MAS_Manual_Entry!AB444="","Manual Entry Req",MAS_Manual_Entry!AB444),_xlfn.XLOOKUP($A444,Odyssey_vs_App_Mapping_1!$A$2:$A$507,Odyssey_vs_App_Mapping_1!Z$2:Z$507)),MAS_Pre_Staging_1!AA444))</f>
        <v>Two dominant database types used</v>
      </c>
      <c r="AC444" s="2" t="str">
        <f>IF($D444="N",IF(MAS_Pre_Staging_1!AB444="@#@",IF(MAS_Manual_Entry!AC444="","Manual Entry Req",MAS_Manual_Entry!AC444),MAS_Pre_Staging_1!AB444),IF(MAS_Pre_Staging_1!AB444="@#@",IF(_xlfn.XLOOKUP($A444,Odyssey_vs_App_Mapping_1!$A$2:$A$507,Odyssey_vs_App_Mapping_1!AA$2:AA$507)="@#@",IF(MAS_Manual_Entry!AC444="","Manual Entry Req",MAS_Manual_Entry!AC444),_xlfn.XLOOKUP($A444,Odyssey_vs_App_Mapping_1!$A$2:$A$507,Odyssey_vs_App_Mapping_1!AA$2:AA$507)),MAS_Pre_Staging_1!AB444))</f>
        <v>2-3 dominant languages/technologies used</v>
      </c>
      <c r="AD444" s="2" t="str">
        <f>IF($D444="N",IF(MAS_Pre_Staging_1!AC444="@#@",IF(MAS_Manual_Entry!AD444="","Manual Entry Req",MAS_Manual_Entry!AD444),MAS_Pre_Staging_1!AC444),IF(MAS_Pre_Staging_1!AC444="@#@",IF(_xlfn.XLOOKUP($A444,Odyssey_vs_App_Mapping_1!$A$2:$A$507,Odyssey_vs_App_Mapping_1!AB$2:AB$507)="@#@",IF(MAS_Manual_Entry!AD444="","Manual Entry Req",MAS_Manual_Entry!AD444),_xlfn.XLOOKUP($A444,Odyssey_vs_App_Mapping_1!$A$2:$A$507,Odyssey_vs_App_Mapping_1!AB$2:AB$507)),MAS_Pre_Staging_1!AC444))</f>
        <v>Premier paid support</v>
      </c>
      <c r="AE444" s="2" t="str">
        <f>IF($D444="N",IF(MAS_Pre_Staging_1!AD444="@#@",IF(MAS_Manual_Entry!AE444="","Manual Entry Req",MAS_Manual_Entry!AE444),MAS_Pre_Staging_1!AD444),IF(MAS_Pre_Staging_1!AD444="@#@",IF(_xlfn.XLOOKUP($A444,Odyssey_vs_App_Mapping_1!$A$2:$A$507,Odyssey_vs_App_Mapping_1!AC$2:AC$507)="@#@",IF(MAS_Manual_Entry!AE444="","Manual Entry Req",MAS_Manual_Entry!AE444),_xlfn.XLOOKUP($A444,Odyssey_vs_App_Mapping_1!$A$2:$A$507,Odyssey_vs_App_Mapping_1!AC$2:AC$507)),MAS_Pre_Staging_1!AD444))</f>
        <v>Standard skill set</v>
      </c>
      <c r="AF444" s="2" t="str">
        <f>IF($D444="N",IF(MAS_Pre_Staging_1!AE444="@#@",IF(MAS_Manual_Entry!AF444="","Manual Entry Req",MAS_Manual_Entry!AF444),MAS_Pre_Staging_1!AE444),IF(MAS_Pre_Staging_1!AE444="@#@",IF(_xlfn.XLOOKUP($A444,Odyssey_vs_App_Mapping_1!$A$2:$A$507,Odyssey_vs_App_Mapping_1!AD$2:AD$507)="@#@",IF(MAS_Manual_Entry!AF444="","Manual Entry Req",MAS_Manual_Entry!AF444),_xlfn.XLOOKUP($A444,Odyssey_vs_App_Mapping_1!$A$2:$A$507,Odyssey_vs_App_Mapping_1!AD$2:AD$507)),MAS_Pre_Staging_1!AE444))</f>
        <v>Not Available</v>
      </c>
      <c r="AG444" s="2" t="str">
        <f>IF($D444="N",IF(MAS_Pre_Staging_1!AF444="@#@",IF(MAS_Manual_Entry!AG444="","Manual Entry Req",MAS_Manual_Entry!AG444),MAS_Pre_Staging_1!AF444),IF(MAS_Pre_Staging_1!AF444="@#@",IF(_xlfn.XLOOKUP($A444,Odyssey_vs_App_Mapping_1!$A$2:$A$507,Odyssey_vs_App_Mapping_1!AE$2:AE$507)="@#@",IF(MAS_Manual_Entry!AG444="","Manual Entry Req",MAS_Manual_Entry!AG444),_xlfn.XLOOKUP($A444,Odyssey_vs_App_Mapping_1!$A$2:$A$507,Odyssey_vs_App_Mapping_1!AE$2:AE$507)),MAS_Pre_Staging_1!AF444))</f>
        <v>Other</v>
      </c>
      <c r="AH444" s="2" t="str">
        <f>IF($D444="N",IF(MAS_Pre_Staging_1!AG444="@#@",IF(MAS_Manual_Entry!AH444="","Manual Entry Req",MAS_Manual_Entry!AH444),MAS_Pre_Staging_1!AG444),IF(MAS_Pre_Staging_1!AG444="@#@",IF(_xlfn.XLOOKUP($A444,Odyssey_vs_App_Mapping_1!$A$2:$A$507,Odyssey_vs_App_Mapping_1!AF$2:AF$507)="@#@",IF(MAS_Manual_Entry!AH444="","Manual Entry Req",MAS_Manual_Entry!AH444),_xlfn.XLOOKUP($A444,Odyssey_vs_App_Mapping_1!$A$2:$A$507,Odyssey_vs_App_Mapping_1!AF$2:AF$507)),MAS_Pre_Staging_1!AG444))</f>
        <v>Manual Entry Req</v>
      </c>
      <c r="AI444" s="2" t="str">
        <f>IF($D444="N",IF(MAS_Pre_Staging_1!AH444="@#@",IF(MAS_Manual_Entry!AI444="","Manual Entry Req",MAS_Manual_Entry!AI444),MAS_Pre_Staging_1!AH444),IF(MAS_Pre_Staging_1!AH444="@#@",IF(_xlfn.XLOOKUP($A444,Odyssey_vs_App_Mapping_1!$A$2:$A$507,Odyssey_vs_App_Mapping_1!AG$2:AG$507)="@#@",IF(MAS_Manual_Entry!AI444="","Manual Entry Req",MAS_Manual_Entry!AI444),_xlfn.XLOOKUP($A444,Odyssey_vs_App_Mapping_1!$A$2:$A$507,Odyssey_vs_App_Mapping_1!AG$2:AG$507)),MAS_Pre_Staging_1!AH444))</f>
        <v>Manual Entry Req</v>
      </c>
      <c r="AJ444" s="2" t="str">
        <f>IF($D444="N",IF(MAS_Pre_Staging_1!AI444="@#@",IF(MAS_Manual_Entry!AJ444="","Manual Entry Req",MAS_Manual_Entry!AJ444),MAS_Pre_Staging_1!AI444),IF(MAS_Pre_Staging_1!AI444="@#@",IF(_xlfn.XLOOKUP($A444,Odyssey_vs_App_Mapping_1!$A$2:$A$507,Odyssey_vs_App_Mapping_1!AH$2:AH$507)="@#@",IF(MAS_Manual_Entry!AJ444="","Manual Entry Req",MAS_Manual_Entry!AJ444),_xlfn.XLOOKUP($A444,Odyssey_vs_App_Mapping_1!$A$2:$A$507,Odyssey_vs_App_Mapping_1!AH$2:AH$507)),MAS_Pre_Staging_1!AI444))</f>
        <v>Manual Entry Req</v>
      </c>
      <c r="AK444" s="2" t="str">
        <f>IF($D444="N",IF(MAS_Pre_Staging_1!AJ444="@#@",IF(MAS_Manual_Entry!AK444="","Manual Entry Req",MAS_Manual_Entry!AK444),MAS_Pre_Staging_1!AJ444),IF(MAS_Pre_Staging_1!AJ444="@#@",IF(_xlfn.XLOOKUP($A444,Odyssey_vs_App_Mapping_1!$A$2:$A$507,Odyssey_vs_App_Mapping_1!AI$2:AI$507)="@#@",IF(MAS_Manual_Entry!AK444="","Manual Entry Req",MAS_Manual_Entry!AK444),_xlfn.XLOOKUP($A444,Odyssey_vs_App_Mapping_1!$A$2:$A$507,Odyssey_vs_App_Mapping_1!AI$2:AI$507)),MAS_Pre_Staging_1!AJ444))</f>
        <v>Manual Entry Req</v>
      </c>
      <c r="AL444" s="2" t="str">
        <f>IF($D444="N",IF(MAS_Pre_Staging_1!AK444="@#@",IF(MAS_Manual_Entry!AL444="","Manual Entry Req",MAS_Manual_Entry!AL444),MAS_Pre_Staging_1!AK444),IF(MAS_Pre_Staging_1!AK444="@#@",IF(_xlfn.XLOOKUP($A444,Odyssey_vs_App_Mapping_1!$A$2:$A$507,Odyssey_vs_App_Mapping_1!AJ$2:AJ$507)="@#@",IF(MAS_Manual_Entry!AL444="","Manual Entry Req",MAS_Manual_Entry!AL444),_xlfn.XLOOKUP($A444,Odyssey_vs_App_Mapping_1!$A$2:$A$507,Odyssey_vs_App_Mapping_1!AJ$2:AJ$507)),MAS_Pre_Staging_1!AK444))</f>
        <v>Manual Entry Req</v>
      </c>
      <c r="AM444" s="2" t="str">
        <f>IF($D444="N",IF(MAS_Pre_Staging_1!AL444="@#@",IF(MAS_Manual_Entry!AM444="","Manual Entry Req",MAS_Manual_Entry!AM444),MAS_Pre_Staging_1!AL444),IF(MAS_Pre_Staging_1!AL444="@#@",IF(_xlfn.XLOOKUP($A444,Odyssey_vs_App_Mapping_1!$A$2:$A$507,Odyssey_vs_App_Mapping_1!AK$2:AK$507)="@#@",IF(MAS_Manual_Entry!AM444="","Manual Entry Req",MAS_Manual_Entry!AM444),_xlfn.XLOOKUP($A444,Odyssey_vs_App_Mapping_1!$A$2:$A$507,Odyssey_vs_App_Mapping_1!AK$2:AK$507)),MAS_Pre_Staging_1!AL444))</f>
        <v>Manual Entry Req</v>
      </c>
      <c r="AN444" s="2" t="str">
        <f>IF($D444="N",IF(MAS_Pre_Staging_1!AM444="@#@",IF(MAS_Manual_Entry!AN444="","Manual Entry Req",MAS_Manual_Entry!AN444),MAS_Pre_Staging_1!AM444),IF(MAS_Pre_Staging_1!AM444="@#@",IF(_xlfn.XLOOKUP($A444,Odyssey_vs_App_Mapping_1!$A$2:$A$507,Odyssey_vs_App_Mapping_1!AL$2:AL$507)="@#@",IF(MAS_Manual_Entry!AN444="","Manual Entry Req",MAS_Manual_Entry!AN444),_xlfn.XLOOKUP($A444,Odyssey_vs_App_Mapping_1!$A$2:$A$507,Odyssey_vs_App_Mapping_1!AL$2:AL$507)),MAS_Pre_Staging_1!AM444))</f>
        <v>Manual Entry Req</v>
      </c>
      <c r="AO444" s="37" t="s">
        <v>181</v>
      </c>
      <c r="AP444" s="37" t="s">
        <v>3674</v>
      </c>
      <c r="AQ444" s="29">
        <f t="shared" si="18"/>
        <v>0.68571428571428572</v>
      </c>
      <c r="AR444" s="29">
        <f t="shared" si="19"/>
        <v>0.95652173913043481</v>
      </c>
      <c r="AS444" s="38">
        <f>COUNTIFS(MAS_Pre_Staging_263[[#This Row],[Identify Current Region Owner]:[Is it a Legacy App or not? (Y/N)]],"Manual Entry Req")+COUNTBLANK(MAS_Pre_Staging_263[[#This Row],[Identify Current Region Owner]:[Is it a Legacy App or not? (Y/N)]])</f>
        <v>11</v>
      </c>
      <c r="AT444" s="164"/>
      <c r="AU444" s="164">
        <f t="shared" si="20"/>
        <v>1</v>
      </c>
      <c r="AV444" s="166" t="s">
        <v>3900</v>
      </c>
    </row>
    <row r="445" spans="1:48" ht="95.25" customHeight="1" x14ac:dyDescent="0.25">
      <c r="A445" s="39" t="str">
        <f>MAS_Pre_Staging_1[[#This Row],[Source ID]]</f>
        <v>LATAM.96</v>
      </c>
      <c r="B445" s="27" t="str">
        <f>MAS_Pre_Staging_1[[#This Row],[M1 : Name of All Applications]]</f>
        <v>MercadoPublico</v>
      </c>
      <c r="C445" s="27" t="str">
        <f>MAS_Pre_Staging_1[[#This Row],[Region]]</f>
        <v>LATAM</v>
      </c>
      <c r="D445" s="2" t="str">
        <f>IF(ISERROR(_xlfn.XLOOKUP(MAS_Pre_Staging_263[[#This Row],[Source ID]],Odyssey_vs_App_Mapping_1!A$2:A$507,Odyssey_vs_App_Mapping_1!B$2:B$507)),"N","Y")</f>
        <v>N</v>
      </c>
      <c r="E445" s="27" t="str">
        <f>MAS_Pre_Staging_1[[#This Row],[M1. Source of File]]</f>
        <v>LATAM</v>
      </c>
      <c r="F445" s="27" t="str">
        <f>MAS_Pre_Staging_1[[#This Row],[M2 : Listed CMDB Application Owner]]</f>
        <v>@#@</v>
      </c>
      <c r="G445" s="27" t="str">
        <f>MAS_Pre_Staging_1[[#This Row],[M2: Listed Region Owner]]</f>
        <v>@#@</v>
      </c>
      <c r="H445" s="2" t="str">
        <f>IF($D445="N",IF(MAS_Pre_Staging_1!G445="@#@",IF(MAS_Manual_Entry!H445="","Manual Entry Req",MAS_Manual_Entry!H445),MAS_Pre_Staging_1!G445),IF(MAS_Pre_Staging_1!G445="@#@",IF(_xlfn.XLOOKUP($A445,Odyssey_vs_App_Mapping_1!$A$2:$A$507,Odyssey_vs_App_Mapping_1!F$2:F$507)="@#@",IF(MAS_Manual_Entry!H445="","Manual Entry Req",MAS_Manual_Entry!H445),_xlfn.XLOOKUP($A445,Odyssey_vs_App_Mapping_1!$A$2:$A$507,Odyssey_vs_App_Mapping_1!F$2:F$507)),MAS_Pre_Staging_1!G445))</f>
        <v>Juan Pablo McManus</v>
      </c>
      <c r="I445" s="2" t="str">
        <f>IF($D445="N",IF(MAS_Pre_Staging_1!H445="@#@",IF(MAS_Manual_Entry!I445="","Manual Entry Req",MAS_Manual_Entry!I445),MAS_Pre_Staging_1!H445),IF(MAS_Pre_Staging_1!H445="@#@",IF(_xlfn.XLOOKUP($A445,Odyssey_vs_App_Mapping_1!$A$2:$A$507,Odyssey_vs_App_Mapping_1!G$2:G$507)="@#@",IF(MAS_Manual_Entry!I445="","Manual Entry Req",MAS_Manual_Entry!I445),_xlfn.XLOOKUP($A445,Odyssey_vs_App_Mapping_1!$A$2:$A$507,Odyssey_vs_App_Mapping_1!G$2:G$507)),MAS_Pre_Staging_1!H445))</f>
        <v>Active</v>
      </c>
      <c r="J445" s="2" t="str">
        <f>IF($D445="N",IF(MAS_Pre_Staging_1!I445="@#@",IF(MAS_Manual_Entry!J445="","Manual Entry Req",MAS_Manual_Entry!J445),MAS_Pre_Staging_1!I445),IF(MAS_Pre_Staging_1!I445="@#@",IF(_xlfn.XLOOKUP($A445,Odyssey_vs_App_Mapping_1!$A$2:$A$507,Odyssey_vs_App_Mapping_1!H$2:H$507)="@#@",IF(MAS_Manual_Entry!J445="","Manual Entry Req",MAS_Manual_Entry!J445),_xlfn.XLOOKUP($A445,Odyssey_vs_App_Mapping_1!$A$2:$A$507,Odyssey_vs_App_Mapping_1!H$2:H$507)),MAS_Pre_Staging_1!I445))</f>
        <v xml:space="preserve">
</v>
      </c>
      <c r="K445" s="2" t="str">
        <f>IF($D445="N",IF(MAS_Pre_Staging_1!J445="@#@",IF(MAS_Manual_Entry!K445="","Manual Entry Req",MAS_Manual_Entry!K445),MAS_Pre_Staging_1!J445),IF(MAS_Pre_Staging_1!J445="@#@",IF(_xlfn.XLOOKUP($A445,Odyssey_vs_App_Mapping_1!$A$2:$A$507,Odyssey_vs_App_Mapping_1!I$2:I$507)="@#@",IF(MAS_Manual_Entry!K445="","Manual Entry Req",MAS_Manual_Entry!K445),_xlfn.XLOOKUP($A445,Odyssey_vs_App_Mapping_1!$A$2:$A$507,Odyssey_vs_App_Mapping_1!I$2:I$507)),MAS_Pre_Staging_1!J445))</f>
        <v>Chile</v>
      </c>
      <c r="L445" s="2" t="str">
        <f>IF($D445="N",IF(MAS_Pre_Staging_1!K445="@#@",IF(MAS_Manual_Entry!L445="","Manual Entry Req",MAS_Manual_Entry!L445),MAS_Pre_Staging_1!K445),IF(MAS_Pre_Staging_1!K445="@#@",IF(_xlfn.XLOOKUP($A445,Odyssey_vs_App_Mapping_1!$A$2:$A$507,Odyssey_vs_App_Mapping_1!J$2:J$507)="@#@",IF(MAS_Manual_Entry!L445="","Manual Entry Req",MAS_Manual_Entry!L445),_xlfn.XLOOKUP($A445,Odyssey_vs_App_Mapping_1!$A$2:$A$507,Odyssey_vs_App_Mapping_1!J$2:J$507)),MAS_Pre_Staging_1!K445))</f>
        <v>Other</v>
      </c>
      <c r="M445" s="2" t="str">
        <f>IF($D445="N",IF(MAS_Pre_Staging_1!L445="@#@",IF(MAS_Manual_Entry!M445="","Manual Entry Req",MAS_Manual_Entry!M445),MAS_Pre_Staging_1!L445),IF(MAS_Pre_Staging_1!L445="@#@",IF(_xlfn.XLOOKUP($A445,Odyssey_vs_App_Mapping_1!$A$2:$A$507,Odyssey_vs_App_Mapping_1!K$2:K$507)="@#@",IF(MAS_Manual_Entry!M445="","Manual Entry Req",MAS_Manual_Entry!M445),_xlfn.XLOOKUP($A445,Odyssey_vs_App_Mapping_1!$A$2:$A$507,Odyssey_vs_App_Mapping_1!K$2:K$507)),MAS_Pre_Staging_1!L445))</f>
        <v>COTS</v>
      </c>
      <c r="N445" s="2" t="str">
        <f>IF($D445="N",IF(MAS_Pre_Staging_1!M445="@#@",IF(MAS_Manual_Entry!N445="","Manual Entry Req",MAS_Manual_Entry!N445),MAS_Pre_Staging_1!M445),IF(MAS_Pre_Staging_1!M445="@#@",IF(_xlfn.XLOOKUP($A445,Odyssey_vs_App_Mapping_1!$A$2:$A$507,Odyssey_vs_App_Mapping_1!L$2:L$507)="@#@",IF(MAS_Manual_Entry!N445="","Manual Entry Req",MAS_Manual_Entry!N445),_xlfn.XLOOKUP($A445,Odyssey_vs_App_Mapping_1!$A$2:$A$507,Odyssey_vs_App_Mapping_1!L$2:L$507)),MAS_Pre_Staging_1!M445))</f>
        <v>Other</v>
      </c>
      <c r="O445" s="2" t="str">
        <f>IF($D445="N",IF(MAS_Pre_Staging_1!N445="@#@",IF(MAS_Manual_Entry!O445="","Manual Entry Req",MAS_Manual_Entry!O445),MAS_Pre_Staging_1!N445),IF(MAS_Pre_Staging_1!N445="@#@",IF(_xlfn.XLOOKUP($A445,Odyssey_vs_App_Mapping_1!$A$2:$A$507,Odyssey_vs_App_Mapping_1!M$2:M$507)="@#@",IF(MAS_Manual_Entry!O445="","Manual Entry Req",MAS_Manual_Entry!O445),_xlfn.XLOOKUP($A445,Odyssey_vs_App_Mapping_1!$A$2:$A$507,Odyssey_vs_App_Mapping_1!M$2:M$507)),MAS_Pre_Staging_1!N445))</f>
        <v>Other</v>
      </c>
      <c r="P445" s="2" t="str">
        <f>IF($D445="N",IF(MAS_Pre_Staging_1!O445="@#@",IF(MAS_Manual_Entry!P445="","Manual Entry Req",MAS_Manual_Entry!P445),MAS_Pre_Staging_1!O445),IF(MAS_Pre_Staging_1!O445="@#@",IF(_xlfn.XLOOKUP($A445,Odyssey_vs_App_Mapping_1!$A$2:$A$507,Odyssey_vs_App_Mapping_1!N$2:N$507)="@#@",IF(MAS_Manual_Entry!P445="","Manual Entry Req",MAS_Manual_Entry!P445),_xlfn.XLOOKUP($A445,Odyssey_vs_App_Mapping_1!$A$2:$A$507,Odyssey_vs_App_Mapping_1!N$2:N$507)),MAS_Pre_Staging_1!O445))</f>
        <v>N/A
N/A</v>
      </c>
      <c r="Q445" s="2" t="str">
        <f>IF($D445="N",IF(MAS_Pre_Staging_1!P445="@#@",IF(MAS_Manual_Entry!Q445="","Manual Entry Req",MAS_Manual_Entry!Q445),MAS_Pre_Staging_1!P445),IF(MAS_Pre_Staging_1!P445="@#@",IF(_xlfn.XLOOKUP($A445,Odyssey_vs_App_Mapping_1!$A$2:$A$507,Odyssey_vs_App_Mapping_1!O$2:O$507)="@#@",IF(MAS_Manual_Entry!Q445="","Manual Entry Req",MAS_Manual_Entry!Q445),_xlfn.XLOOKUP($A445,Odyssey_vs_App_Mapping_1!$A$2:$A$507,Odyssey_vs_App_Mapping_1!O$2:O$507)),MAS_Pre_Staging_1!P445))</f>
        <v>Not Available</v>
      </c>
      <c r="R445" s="2" t="str">
        <f>IF($D445="N",IF(MAS_Pre_Staging_1!Q445="@#@",IF(MAS_Manual_Entry!R445="","Manual Entry Req",MAS_Manual_Entry!R445),MAS_Pre_Staging_1!Q445),IF(MAS_Pre_Staging_1!Q445="@#@",IF(_xlfn.XLOOKUP($A445,Odyssey_vs_App_Mapping_1!$A$2:$A$507,Odyssey_vs_App_Mapping_1!P$2:P$507)="@#@",IF(MAS_Manual_Entry!R445="","Manual Entry Req",MAS_Manual_Entry!R445),_xlfn.XLOOKUP($A445,Odyssey_vs_App_Mapping_1!$A$2:$A$507,Odyssey_vs_App_Mapping_1!P$2:P$507)),MAS_Pre_Staging_1!Q445))</f>
        <v>Not Available</v>
      </c>
      <c r="S445" s="2" t="str">
        <f>IF($D445="N",IF(MAS_Pre_Staging_1!R445="@#@",IF(MAS_Manual_Entry!S445="","Manual Entry Req",MAS_Manual_Entry!S445),MAS_Pre_Staging_1!R445),IF(MAS_Pre_Staging_1!R445="@#@",IF(_xlfn.XLOOKUP($A445,Odyssey_vs_App_Mapping_1!$A$2:$A$507,Odyssey_vs_App_Mapping_1!Q$2:Q$507)="@#@",IF(MAS_Manual_Entry!S445="","Manual Entry Req",MAS_Manual_Entry!S445),_xlfn.XLOOKUP($A445,Odyssey_vs_App_Mapping_1!$A$2:$A$507,Odyssey_vs_App_Mapping_1!Q$2:Q$507)),MAS_Pre_Staging_1!R445))</f>
        <v>Manual Entry Req</v>
      </c>
      <c r="T445" s="2" t="str">
        <f>IF($D445="N",IF(MAS_Pre_Staging_1!S445="@#@",IF(MAS_Manual_Entry!T445="","Manual Entry Req",MAS_Manual_Entry!T445),MAS_Pre_Staging_1!S445),IF(MAS_Pre_Staging_1!S445="@#@",IF(_xlfn.XLOOKUP($A445,Odyssey_vs_App_Mapping_1!$A$2:$A$507,Odyssey_vs_App_Mapping_1!R$2:R$507)="@#@",IF(MAS_Manual_Entry!T445="","Manual Entry Req",MAS_Manual_Entry!T445),_xlfn.XLOOKUP($A445,Odyssey_vs_App_Mapping_1!$A$2:$A$507,Odyssey_vs_App_Mapping_1!R$2:R$507)),MAS_Pre_Staging_1!S445))</f>
        <v>Manual Entry Req</v>
      </c>
      <c r="U445" s="2" t="str">
        <f>IF($D445="N",IF(MAS_Pre_Staging_1!T445="@#@",IF(MAS_Manual_Entry!U445="","Manual Entry Req",MAS_Manual_Entry!U445),MAS_Pre_Staging_1!T445),IF(MAS_Pre_Staging_1!T445="@#@",IF(_xlfn.XLOOKUP($A445,Odyssey_vs_App_Mapping_1!$A$2:$A$507,Odyssey_vs_App_Mapping_1!S$2:S$507)="@#@",IF(MAS_Manual_Entry!U445="","Manual Entry Req",MAS_Manual_Entry!U445),_xlfn.XLOOKUP($A445,Odyssey_vs_App_Mapping_1!$A$2:$A$507,Odyssey_vs_App_Mapping_1!S$2:S$507)),MAS_Pre_Staging_1!T445))</f>
        <v>Manual Entry Req</v>
      </c>
      <c r="V445" s="2" t="str">
        <f>IF($D445="N",IF(MAS_Pre_Staging_1!U445="@#@",IF(MAS_Manual_Entry!V445="","Manual Entry Req",MAS_Manual_Entry!V445),MAS_Pre_Staging_1!U445),IF(MAS_Pre_Staging_1!U445="@#@",IF(_xlfn.XLOOKUP($A445,Odyssey_vs_App_Mapping_1!$A$2:$A$507,Odyssey_vs_App_Mapping_1!T$2:T$507)="@#@",IF(MAS_Manual_Entry!V445="","Manual Entry Req",MAS_Manual_Entry!V445),_xlfn.XLOOKUP($A445,Odyssey_vs_App_Mapping_1!$A$2:$A$507,Odyssey_vs_App_Mapping_1!T$2:T$507)),MAS_Pre_Staging_1!U445))</f>
        <v>MercadoPublico
Web tool for managing sales order from government (Aukko)</v>
      </c>
      <c r="W445" s="2" t="str">
        <f>IF($D445="N",IF(MAS_Pre_Staging_1!V445="@#@",IF(MAS_Manual_Entry!W445="","Manual Entry Req",MAS_Manual_Entry!W445),MAS_Pre_Staging_1!V445),IF(MAS_Pre_Staging_1!V445="@#@",IF(_xlfn.XLOOKUP($A445,Odyssey_vs_App_Mapping_1!$A$2:$A$507,Odyssey_vs_App_Mapping_1!U$2:U$507)="@#@",IF(MAS_Manual_Entry!W445="","Manual Entry Req",MAS_Manual_Entry!W445),_xlfn.XLOOKUP($A445,Odyssey_vs_App_Mapping_1!$A$2:$A$507,Odyssey_vs_App_Mapping_1!U$2:U$507)),MAS_Pre_Staging_1!V445))</f>
        <v xml:space="preserve">IT operations </v>
      </c>
      <c r="X445" s="2" t="str">
        <f>IF($D445="N",IF(MAS_Pre_Staging_1!W445="@#@",IF(MAS_Manual_Entry!X445="","Manual Entry Req",MAS_Manual_Entry!X445),MAS_Pre_Staging_1!W445),IF(MAS_Pre_Staging_1!W445="@#@",IF(_xlfn.XLOOKUP($A445,Odyssey_vs_App_Mapping_1!$A$2:$A$507,Odyssey_vs_App_Mapping_1!V$2:V$507)="@#@",IF(MAS_Manual_Entry!X445="","Manual Entry Req",MAS_Manual_Entry!X445),_xlfn.XLOOKUP($A445,Odyssey_vs_App_Mapping_1!$A$2:$A$507,Odyssey_vs_App_Mapping_1!V$2:V$507)),MAS_Pre_Staging_1!W445))</f>
        <v>4. Low/Informational (Severity Four)</v>
      </c>
      <c r="Y445" s="2" t="str">
        <f>IF($D445="N",IF(MAS_Pre_Staging_1!X445="@#@",IF(MAS_Manual_Entry!Y445="","Manual Entry Req",MAS_Manual_Entry!Y445),MAS_Pre_Staging_1!X445),IF(MAS_Pre_Staging_1!X445="@#@",IF(_xlfn.XLOOKUP($A445,Odyssey_vs_App_Mapping_1!$A$2:$A$507,Odyssey_vs_App_Mapping_1!W$2:W$507)="@#@",IF(MAS_Manual_Entry!Y445="","Manual Entry Req",MAS_Manual_Entry!Y445),_xlfn.XLOOKUP($A445,Odyssey_vs_App_Mapping_1!$A$2:$A$507,Odyssey_vs_App_Mapping_1!W$2:W$507)),MAS_Pre_Staging_1!X445))</f>
        <v>Non Confidential</v>
      </c>
      <c r="Z445" s="2" t="str">
        <f>IF($D445="N",IF(MAS_Pre_Staging_1!Y445="@#@",IF(MAS_Manual_Entry!Z445="","Manual Entry Req",MAS_Manual_Entry!Z445),MAS_Pre_Staging_1!Y445),IF(MAS_Pre_Staging_1!Y445="@#@",IF(_xlfn.XLOOKUP($A445,Odyssey_vs_App_Mapping_1!$A$2:$A$507,Odyssey_vs_App_Mapping_1!X$2:X$507)="@#@",IF(MAS_Manual_Entry!Z445="","Manual Entry Req",MAS_Manual_Entry!Z445),_xlfn.XLOOKUP($A445,Odyssey_vs_App_Mapping_1!$A$2:$A$507,Odyssey_vs_App_Mapping_1!X$2:X$507)),MAS_Pre_Staging_1!Y445))</f>
        <v>Unknown</v>
      </c>
      <c r="AA445" s="2" t="str">
        <f>IF($D445="N",IF(MAS_Pre_Staging_1!Z445="@#@",IF(MAS_Manual_Entry!AA445="","Manual Entry Req",MAS_Manual_Entry!AA445),MAS_Pre_Staging_1!Z445),IF(MAS_Pre_Staging_1!Z445="@#@",IF(_xlfn.XLOOKUP($A445,Odyssey_vs_App_Mapping_1!$A$2:$A$507,Odyssey_vs_App_Mapping_1!Y$2:Y$507)="@#@",IF(MAS_Manual_Entry!AA445="","Manual Entry Req",MAS_Manual_Entry!AA445),_xlfn.XLOOKUP($A445,Odyssey_vs_App_Mapping_1!$A$2:$A$507,Odyssey_vs_App_Mapping_1!Y$2:Y$507)),MAS_Pre_Staging_1!Z445))</f>
        <v>Low number of incoming/outgoing linkages (&lt; 5)</v>
      </c>
      <c r="AB445" s="2" t="str">
        <f>IF($D445="N",IF(MAS_Pre_Staging_1!AA445="@#@",IF(MAS_Manual_Entry!AB445="","Manual Entry Req",MAS_Manual_Entry!AB445),MAS_Pre_Staging_1!AA445),IF(MAS_Pre_Staging_1!AA445="@#@",IF(_xlfn.XLOOKUP($A445,Odyssey_vs_App_Mapping_1!$A$2:$A$507,Odyssey_vs_App_Mapping_1!Z$2:Z$507)="@#@",IF(MAS_Manual_Entry!AB445="","Manual Entry Req",MAS_Manual_Entry!AB445),_xlfn.XLOOKUP($A445,Odyssey_vs_App_Mapping_1!$A$2:$A$507,Odyssey_vs_App_Mapping_1!Z$2:Z$507)),MAS_Pre_Staging_1!AA445))</f>
        <v>Two dominant database types used</v>
      </c>
      <c r="AC445" s="2" t="str">
        <f>IF($D445="N",IF(MAS_Pre_Staging_1!AB445="@#@",IF(MAS_Manual_Entry!AC445="","Manual Entry Req",MAS_Manual_Entry!AC445),MAS_Pre_Staging_1!AB445),IF(MAS_Pre_Staging_1!AB445="@#@",IF(_xlfn.XLOOKUP($A445,Odyssey_vs_App_Mapping_1!$A$2:$A$507,Odyssey_vs_App_Mapping_1!AA$2:AA$507)="@#@",IF(MAS_Manual_Entry!AC445="","Manual Entry Req",MAS_Manual_Entry!AC445),_xlfn.XLOOKUP($A445,Odyssey_vs_App_Mapping_1!$A$2:$A$507,Odyssey_vs_App_Mapping_1!AA$2:AA$507)),MAS_Pre_Staging_1!AB445))</f>
        <v>2-3 dominant languages/technologies used</v>
      </c>
      <c r="AD445" s="2" t="str">
        <f>IF($D445="N",IF(MAS_Pre_Staging_1!AC445="@#@",IF(MAS_Manual_Entry!AD445="","Manual Entry Req",MAS_Manual_Entry!AD445),MAS_Pre_Staging_1!AC445),IF(MAS_Pre_Staging_1!AC445="@#@",IF(_xlfn.XLOOKUP($A445,Odyssey_vs_App_Mapping_1!$A$2:$A$507,Odyssey_vs_App_Mapping_1!AB$2:AB$507)="@#@",IF(MAS_Manual_Entry!AD445="","Manual Entry Req",MAS_Manual_Entry!AD445),_xlfn.XLOOKUP($A445,Odyssey_vs_App_Mapping_1!$A$2:$A$507,Odyssey_vs_App_Mapping_1!AB$2:AB$507)),MAS_Pre_Staging_1!AC445))</f>
        <v>Premier paid support</v>
      </c>
      <c r="AE445" s="2" t="str">
        <f>IF($D445="N",IF(MAS_Pre_Staging_1!AD445="@#@",IF(MAS_Manual_Entry!AE445="","Manual Entry Req",MAS_Manual_Entry!AE445),MAS_Pre_Staging_1!AD445),IF(MAS_Pre_Staging_1!AD445="@#@",IF(_xlfn.XLOOKUP($A445,Odyssey_vs_App_Mapping_1!$A$2:$A$507,Odyssey_vs_App_Mapping_1!AC$2:AC$507)="@#@",IF(MAS_Manual_Entry!AE445="","Manual Entry Req",MAS_Manual_Entry!AE445),_xlfn.XLOOKUP($A445,Odyssey_vs_App_Mapping_1!$A$2:$A$507,Odyssey_vs_App_Mapping_1!AC$2:AC$507)),MAS_Pre_Staging_1!AD445))</f>
        <v>Standard skill set</v>
      </c>
      <c r="AF445" s="2" t="str">
        <f>IF($D445="N",IF(MAS_Pre_Staging_1!AE445="@#@",IF(MAS_Manual_Entry!AF445="","Manual Entry Req",MAS_Manual_Entry!AF445),MAS_Pre_Staging_1!AE445),IF(MAS_Pre_Staging_1!AE445="@#@",IF(_xlfn.XLOOKUP($A445,Odyssey_vs_App_Mapping_1!$A$2:$A$507,Odyssey_vs_App_Mapping_1!AD$2:AD$507)="@#@",IF(MAS_Manual_Entry!AF445="","Manual Entry Req",MAS_Manual_Entry!AF445),_xlfn.XLOOKUP($A445,Odyssey_vs_App_Mapping_1!$A$2:$A$507,Odyssey_vs_App_Mapping_1!AD$2:AD$507)),MAS_Pre_Staging_1!AE445))</f>
        <v>Not Available</v>
      </c>
      <c r="AG445" s="2" t="str">
        <f>IF($D445="N",IF(MAS_Pre_Staging_1!AF445="@#@",IF(MAS_Manual_Entry!AG445="","Manual Entry Req",MAS_Manual_Entry!AG445),MAS_Pre_Staging_1!AF445),IF(MAS_Pre_Staging_1!AF445="@#@",IF(_xlfn.XLOOKUP($A445,Odyssey_vs_App_Mapping_1!$A$2:$A$507,Odyssey_vs_App_Mapping_1!AE$2:AE$507)="@#@",IF(MAS_Manual_Entry!AG445="","Manual Entry Req",MAS_Manual_Entry!AG445),_xlfn.XLOOKUP($A445,Odyssey_vs_App_Mapping_1!$A$2:$A$507,Odyssey_vs_App_Mapping_1!AE$2:AE$507)),MAS_Pre_Staging_1!AF445))</f>
        <v>Other</v>
      </c>
      <c r="AH445" s="2" t="str">
        <f>IF($D445="N",IF(MAS_Pre_Staging_1!AG445="@#@",IF(MAS_Manual_Entry!AH445="","Manual Entry Req",MAS_Manual_Entry!AH445),MAS_Pre_Staging_1!AG445),IF(MAS_Pre_Staging_1!AG445="@#@",IF(_xlfn.XLOOKUP($A445,Odyssey_vs_App_Mapping_1!$A$2:$A$507,Odyssey_vs_App_Mapping_1!AF$2:AF$507)="@#@",IF(MAS_Manual_Entry!AH445="","Manual Entry Req",MAS_Manual_Entry!AH445),_xlfn.XLOOKUP($A445,Odyssey_vs_App_Mapping_1!$A$2:$A$507,Odyssey_vs_App_Mapping_1!AF$2:AF$507)),MAS_Pre_Staging_1!AG445))</f>
        <v>Manual Entry Req</v>
      </c>
      <c r="AI445" s="2" t="str">
        <f>IF($D445="N",IF(MAS_Pre_Staging_1!AH445="@#@",IF(MAS_Manual_Entry!AI445="","Manual Entry Req",MAS_Manual_Entry!AI445),MAS_Pre_Staging_1!AH445),IF(MAS_Pre_Staging_1!AH445="@#@",IF(_xlfn.XLOOKUP($A445,Odyssey_vs_App_Mapping_1!$A$2:$A$507,Odyssey_vs_App_Mapping_1!AG$2:AG$507)="@#@",IF(MAS_Manual_Entry!AI445="","Manual Entry Req",MAS_Manual_Entry!AI445),_xlfn.XLOOKUP($A445,Odyssey_vs_App_Mapping_1!$A$2:$A$507,Odyssey_vs_App_Mapping_1!AG$2:AG$507)),MAS_Pre_Staging_1!AH445))</f>
        <v>Manual Entry Req</v>
      </c>
      <c r="AJ445" s="2" t="str">
        <f>IF($D445="N",IF(MAS_Pre_Staging_1!AI445="@#@",IF(MAS_Manual_Entry!AJ445="","Manual Entry Req",MAS_Manual_Entry!AJ445),MAS_Pre_Staging_1!AI445),IF(MAS_Pre_Staging_1!AI445="@#@",IF(_xlfn.XLOOKUP($A445,Odyssey_vs_App_Mapping_1!$A$2:$A$507,Odyssey_vs_App_Mapping_1!AH$2:AH$507)="@#@",IF(MAS_Manual_Entry!AJ445="","Manual Entry Req",MAS_Manual_Entry!AJ445),_xlfn.XLOOKUP($A445,Odyssey_vs_App_Mapping_1!$A$2:$A$507,Odyssey_vs_App_Mapping_1!AH$2:AH$507)),MAS_Pre_Staging_1!AI445))</f>
        <v>Manual Entry Req</v>
      </c>
      <c r="AK445" s="2" t="str">
        <f>IF($D445="N",IF(MAS_Pre_Staging_1!AJ445="@#@",IF(MAS_Manual_Entry!AK445="","Manual Entry Req",MAS_Manual_Entry!AK445),MAS_Pre_Staging_1!AJ445),IF(MAS_Pre_Staging_1!AJ445="@#@",IF(_xlfn.XLOOKUP($A445,Odyssey_vs_App_Mapping_1!$A$2:$A$507,Odyssey_vs_App_Mapping_1!AI$2:AI$507)="@#@",IF(MAS_Manual_Entry!AK445="","Manual Entry Req",MAS_Manual_Entry!AK445),_xlfn.XLOOKUP($A445,Odyssey_vs_App_Mapping_1!$A$2:$A$507,Odyssey_vs_App_Mapping_1!AI$2:AI$507)),MAS_Pre_Staging_1!AJ445))</f>
        <v>Manual Entry Req</v>
      </c>
      <c r="AL445" s="2" t="str">
        <f>IF($D445="N",IF(MAS_Pre_Staging_1!AK445="@#@",IF(MAS_Manual_Entry!AL445="","Manual Entry Req",MAS_Manual_Entry!AL445),MAS_Pre_Staging_1!AK445),IF(MAS_Pre_Staging_1!AK445="@#@",IF(_xlfn.XLOOKUP($A445,Odyssey_vs_App_Mapping_1!$A$2:$A$507,Odyssey_vs_App_Mapping_1!AJ$2:AJ$507)="@#@",IF(MAS_Manual_Entry!AL445="","Manual Entry Req",MAS_Manual_Entry!AL445),_xlfn.XLOOKUP($A445,Odyssey_vs_App_Mapping_1!$A$2:$A$507,Odyssey_vs_App_Mapping_1!AJ$2:AJ$507)),MAS_Pre_Staging_1!AK445))</f>
        <v>Manual Entry Req</v>
      </c>
      <c r="AM445" s="2" t="str">
        <f>IF($D445="N",IF(MAS_Pre_Staging_1!AL445="@#@",IF(MAS_Manual_Entry!AM445="","Manual Entry Req",MAS_Manual_Entry!AM445),MAS_Pre_Staging_1!AL445),IF(MAS_Pre_Staging_1!AL445="@#@",IF(_xlfn.XLOOKUP($A445,Odyssey_vs_App_Mapping_1!$A$2:$A$507,Odyssey_vs_App_Mapping_1!AK$2:AK$507)="@#@",IF(MAS_Manual_Entry!AM445="","Manual Entry Req",MAS_Manual_Entry!AM445),_xlfn.XLOOKUP($A445,Odyssey_vs_App_Mapping_1!$A$2:$A$507,Odyssey_vs_App_Mapping_1!AK$2:AK$507)),MAS_Pre_Staging_1!AL445))</f>
        <v>Manual Entry Req</v>
      </c>
      <c r="AN445" s="2" t="str">
        <f>IF($D445="N",IF(MAS_Pre_Staging_1!AM445="@#@",IF(MAS_Manual_Entry!AN445="","Manual Entry Req",MAS_Manual_Entry!AN445),MAS_Pre_Staging_1!AM445),IF(MAS_Pre_Staging_1!AM445="@#@",IF(_xlfn.XLOOKUP($A445,Odyssey_vs_App_Mapping_1!$A$2:$A$507,Odyssey_vs_App_Mapping_1!AL$2:AL$507)="@#@",IF(MAS_Manual_Entry!AN445="","Manual Entry Req",MAS_Manual_Entry!AN445),_xlfn.XLOOKUP($A445,Odyssey_vs_App_Mapping_1!$A$2:$A$507,Odyssey_vs_App_Mapping_1!AL$2:AL$507)),MAS_Pre_Staging_1!AM445))</f>
        <v>Manual Entry Req</v>
      </c>
      <c r="AO445" s="37" t="s">
        <v>3900</v>
      </c>
      <c r="AP445" s="37" t="s">
        <v>3674</v>
      </c>
      <c r="AQ445" s="29">
        <f t="shared" si="18"/>
        <v>0.68571428571428572</v>
      </c>
      <c r="AR445" s="29">
        <f t="shared" si="19"/>
        <v>0.95652173913043481</v>
      </c>
      <c r="AS445" s="38">
        <f>COUNTIFS(MAS_Pre_Staging_263[[#This Row],[Identify Current Region Owner]:[Is it a Legacy App or not? (Y/N)]],"Manual Entry Req")+COUNTBLANK(MAS_Pre_Staging_263[[#This Row],[Identify Current Region Owner]:[Is it a Legacy App or not? (Y/N)]])</f>
        <v>11</v>
      </c>
      <c r="AT445" s="164"/>
      <c r="AU445" s="164">
        <f t="shared" si="20"/>
        <v>1</v>
      </c>
      <c r="AV445" s="166" t="s">
        <v>3900</v>
      </c>
    </row>
    <row r="446" spans="1:48" ht="95.25" customHeight="1" x14ac:dyDescent="0.25">
      <c r="A446" s="39" t="str">
        <f>MAS_Pre_Staging_1[[#This Row],[Source ID]]</f>
        <v>LATAM.97</v>
      </c>
      <c r="B446" s="27" t="str">
        <f>MAS_Pre_Staging_1[[#This Row],[M1 : Name of All Applications]]</f>
        <v>LMT Beetrack</v>
      </c>
      <c r="C446" s="27" t="str">
        <f>MAS_Pre_Staging_1[[#This Row],[Region]]</f>
        <v>LATAM</v>
      </c>
      <c r="D446" s="2" t="str">
        <f>IF(ISERROR(_xlfn.XLOOKUP(MAS_Pre_Staging_263[[#This Row],[Source ID]],Odyssey_vs_App_Mapping_1!A$2:A$507,Odyssey_vs_App_Mapping_1!B$2:B$507)),"N","Y")</f>
        <v>N</v>
      </c>
      <c r="E446" s="27" t="str">
        <f>MAS_Pre_Staging_1[[#This Row],[M1. Source of File]]</f>
        <v>LATAM</v>
      </c>
      <c r="F446" s="27" t="str">
        <f>MAS_Pre_Staging_1[[#This Row],[M2 : Listed CMDB Application Owner]]</f>
        <v>@#@</v>
      </c>
      <c r="G446" s="27" t="str">
        <f>MAS_Pre_Staging_1[[#This Row],[M2: Listed Region Owner]]</f>
        <v>@#@</v>
      </c>
      <c r="H446" s="2" t="str">
        <f>IF($D446="N",IF(MAS_Pre_Staging_1!G446="@#@",IF(MAS_Manual_Entry!H446="","Manual Entry Req",MAS_Manual_Entry!H446),MAS_Pre_Staging_1!G446),IF(MAS_Pre_Staging_1!G446="@#@",IF(_xlfn.XLOOKUP($A446,Odyssey_vs_App_Mapping_1!$A$2:$A$507,Odyssey_vs_App_Mapping_1!F$2:F$507)="@#@",IF(MAS_Manual_Entry!H446="","Manual Entry Req",MAS_Manual_Entry!H446),_xlfn.XLOOKUP($A446,Odyssey_vs_App_Mapping_1!$A$2:$A$507,Odyssey_vs_App_Mapping_1!F$2:F$507)),MAS_Pre_Staging_1!G446))</f>
        <v>Felipe Morales</v>
      </c>
      <c r="I446" s="2" t="str">
        <f>IF($D446="N",IF(MAS_Pre_Staging_1!H446="@#@",IF(MAS_Manual_Entry!I446="","Manual Entry Req",MAS_Manual_Entry!I446),MAS_Pre_Staging_1!H446),IF(MAS_Pre_Staging_1!H446="@#@",IF(_xlfn.XLOOKUP($A446,Odyssey_vs_App_Mapping_1!$A$2:$A$507,Odyssey_vs_App_Mapping_1!G$2:G$507)="@#@",IF(MAS_Manual_Entry!I446="","Manual Entry Req",MAS_Manual_Entry!I446),_xlfn.XLOOKUP($A446,Odyssey_vs_App_Mapping_1!$A$2:$A$507,Odyssey_vs_App_Mapping_1!G$2:G$507)),MAS_Pre_Staging_1!H446))</f>
        <v>Active</v>
      </c>
      <c r="J446" s="2" t="str">
        <f>IF($D446="N",IF(MAS_Pre_Staging_1!I446="@#@",IF(MAS_Manual_Entry!J446="","Manual Entry Req",MAS_Manual_Entry!J446),MAS_Pre_Staging_1!I446),IF(MAS_Pre_Staging_1!I446="@#@",IF(_xlfn.XLOOKUP($A446,Odyssey_vs_App_Mapping_1!$A$2:$A$507,Odyssey_vs_App_Mapping_1!H$2:H$507)="@#@",IF(MAS_Manual_Entry!J446="","Manual Entry Req",MAS_Manual_Entry!J446),_xlfn.XLOOKUP($A446,Odyssey_vs_App_Mapping_1!$A$2:$A$507,Odyssey_vs_App_Mapping_1!H$2:H$507)),MAS_Pre_Staging_1!I446))</f>
        <v xml:space="preserve">
</v>
      </c>
      <c r="K446" s="2" t="str">
        <f>IF($D446="N",IF(MAS_Pre_Staging_1!J446="@#@",IF(MAS_Manual_Entry!K446="","Manual Entry Req",MAS_Manual_Entry!K446),MAS_Pre_Staging_1!J446),IF(MAS_Pre_Staging_1!J446="@#@",IF(_xlfn.XLOOKUP($A446,Odyssey_vs_App_Mapping_1!$A$2:$A$507,Odyssey_vs_App_Mapping_1!I$2:I$507)="@#@",IF(MAS_Manual_Entry!K446="","Manual Entry Req",MAS_Manual_Entry!K446),_xlfn.XLOOKUP($A446,Odyssey_vs_App_Mapping_1!$A$2:$A$507,Odyssey_vs_App_Mapping_1!I$2:I$507)),MAS_Pre_Staging_1!J446))</f>
        <v>Chile</v>
      </c>
      <c r="L446" s="2" t="str">
        <f>IF($D446="N",IF(MAS_Pre_Staging_1!K446="@#@",IF(MAS_Manual_Entry!L446="","Manual Entry Req",MAS_Manual_Entry!L446),MAS_Pre_Staging_1!K446),IF(MAS_Pre_Staging_1!K446="@#@",IF(_xlfn.XLOOKUP($A446,Odyssey_vs_App_Mapping_1!$A$2:$A$507,Odyssey_vs_App_Mapping_1!J$2:J$507)="@#@",IF(MAS_Manual_Entry!L446="","Manual Entry Req",MAS_Manual_Entry!L446),_xlfn.XLOOKUP($A446,Odyssey_vs_App_Mapping_1!$A$2:$A$507,Odyssey_vs_App_Mapping_1!J$2:J$507)),MAS_Pre_Staging_1!K446))</f>
        <v>Other</v>
      </c>
      <c r="M446" s="2" t="str">
        <f>IF($D446="N",IF(MAS_Pre_Staging_1!L446="@#@",IF(MAS_Manual_Entry!M446="","Manual Entry Req",MAS_Manual_Entry!M446),MAS_Pre_Staging_1!L446),IF(MAS_Pre_Staging_1!L446="@#@",IF(_xlfn.XLOOKUP($A446,Odyssey_vs_App_Mapping_1!$A$2:$A$507,Odyssey_vs_App_Mapping_1!K$2:K$507)="@#@",IF(MAS_Manual_Entry!M446="","Manual Entry Req",MAS_Manual_Entry!M446),_xlfn.XLOOKUP($A446,Odyssey_vs_App_Mapping_1!$A$2:$A$507,Odyssey_vs_App_Mapping_1!K$2:K$507)),MAS_Pre_Staging_1!L446))</f>
        <v>COTS</v>
      </c>
      <c r="N446" s="2" t="str">
        <f>IF($D446="N",IF(MAS_Pre_Staging_1!M446="@#@",IF(MAS_Manual_Entry!N446="","Manual Entry Req",MAS_Manual_Entry!N446),MAS_Pre_Staging_1!M446),IF(MAS_Pre_Staging_1!M446="@#@",IF(_xlfn.XLOOKUP($A446,Odyssey_vs_App_Mapping_1!$A$2:$A$507,Odyssey_vs_App_Mapping_1!L$2:L$507)="@#@",IF(MAS_Manual_Entry!N446="","Manual Entry Req",MAS_Manual_Entry!N446),_xlfn.XLOOKUP($A446,Odyssey_vs_App_Mapping_1!$A$2:$A$507,Odyssey_vs_App_Mapping_1!L$2:L$507)),MAS_Pre_Staging_1!M446))</f>
        <v>Other</v>
      </c>
      <c r="O446" s="2" t="str">
        <f>IF($D446="N",IF(MAS_Pre_Staging_1!N446="@#@",IF(MAS_Manual_Entry!O446="","Manual Entry Req",MAS_Manual_Entry!O446),MAS_Pre_Staging_1!N446),IF(MAS_Pre_Staging_1!N446="@#@",IF(_xlfn.XLOOKUP($A446,Odyssey_vs_App_Mapping_1!$A$2:$A$507,Odyssey_vs_App_Mapping_1!M$2:M$507)="@#@",IF(MAS_Manual_Entry!O446="","Manual Entry Req",MAS_Manual_Entry!O446),_xlfn.XLOOKUP($A446,Odyssey_vs_App_Mapping_1!$A$2:$A$507,Odyssey_vs_App_Mapping_1!M$2:M$507)),MAS_Pre_Staging_1!N446))</f>
        <v>Other</v>
      </c>
      <c r="P446" s="2" t="str">
        <f>IF($D446="N",IF(MAS_Pre_Staging_1!O446="@#@",IF(MAS_Manual_Entry!P446="","Manual Entry Req",MAS_Manual_Entry!P446),MAS_Pre_Staging_1!O446),IF(MAS_Pre_Staging_1!O446="@#@",IF(_xlfn.XLOOKUP($A446,Odyssey_vs_App_Mapping_1!$A$2:$A$507,Odyssey_vs_App_Mapping_1!N$2:N$507)="@#@",IF(MAS_Manual_Entry!P446="","Manual Entry Req",MAS_Manual_Entry!P446),_xlfn.XLOOKUP($A446,Odyssey_vs_App_Mapping_1!$A$2:$A$507,Odyssey_vs_App_Mapping_1!N$2:N$507)),MAS_Pre_Staging_1!O446))</f>
        <v>SaaS
SaaS</v>
      </c>
      <c r="Q446" s="2" t="str">
        <f>IF($D446="N",IF(MAS_Pre_Staging_1!P446="@#@",IF(MAS_Manual_Entry!Q446="","Manual Entry Req",MAS_Manual_Entry!Q446),MAS_Pre_Staging_1!P446),IF(MAS_Pre_Staging_1!P446="@#@",IF(_xlfn.XLOOKUP($A446,Odyssey_vs_App_Mapping_1!$A$2:$A$507,Odyssey_vs_App_Mapping_1!O$2:O$507)="@#@",IF(MAS_Manual_Entry!Q446="","Manual Entry Req",MAS_Manual_Entry!Q446),_xlfn.XLOOKUP($A446,Odyssey_vs_App_Mapping_1!$A$2:$A$507,Odyssey_vs_App_Mapping_1!O$2:O$507)),MAS_Pre_Staging_1!P446))</f>
        <v>Not Available</v>
      </c>
      <c r="R446" s="2" t="str">
        <f>IF($D446="N",IF(MAS_Pre_Staging_1!Q446="@#@",IF(MAS_Manual_Entry!R446="","Manual Entry Req",MAS_Manual_Entry!R446),MAS_Pre_Staging_1!Q446),IF(MAS_Pre_Staging_1!Q446="@#@",IF(_xlfn.XLOOKUP($A446,Odyssey_vs_App_Mapping_1!$A$2:$A$507,Odyssey_vs_App_Mapping_1!P$2:P$507)="@#@",IF(MAS_Manual_Entry!R446="","Manual Entry Req",MAS_Manual_Entry!R446),_xlfn.XLOOKUP($A446,Odyssey_vs_App_Mapping_1!$A$2:$A$507,Odyssey_vs_App_Mapping_1!P$2:P$507)),MAS_Pre_Staging_1!Q446))</f>
        <v>Not Available</v>
      </c>
      <c r="S446" s="2" t="str">
        <f>IF($D446="N",IF(MAS_Pre_Staging_1!R446="@#@",IF(MAS_Manual_Entry!S446="","Manual Entry Req",MAS_Manual_Entry!S446),MAS_Pre_Staging_1!R446),IF(MAS_Pre_Staging_1!R446="@#@",IF(_xlfn.XLOOKUP($A446,Odyssey_vs_App_Mapping_1!$A$2:$A$507,Odyssey_vs_App_Mapping_1!Q$2:Q$507)="@#@",IF(MAS_Manual_Entry!S446="","Manual Entry Req",MAS_Manual_Entry!S446),_xlfn.XLOOKUP($A446,Odyssey_vs_App_Mapping_1!$A$2:$A$507,Odyssey_vs_App_Mapping_1!Q$2:Q$507)),MAS_Pre_Staging_1!R446))</f>
        <v>Manual Entry Req</v>
      </c>
      <c r="T446" s="2" t="str">
        <f>IF($D446="N",IF(MAS_Pre_Staging_1!S446="@#@",IF(MAS_Manual_Entry!T446="","Manual Entry Req",MAS_Manual_Entry!T446),MAS_Pre_Staging_1!S446),IF(MAS_Pre_Staging_1!S446="@#@",IF(_xlfn.XLOOKUP($A446,Odyssey_vs_App_Mapping_1!$A$2:$A$507,Odyssey_vs_App_Mapping_1!R$2:R$507)="@#@",IF(MAS_Manual_Entry!T446="","Manual Entry Req",MAS_Manual_Entry!T446),_xlfn.XLOOKUP($A446,Odyssey_vs_App_Mapping_1!$A$2:$A$507,Odyssey_vs_App_Mapping_1!R$2:R$507)),MAS_Pre_Staging_1!S446))</f>
        <v>Manual Entry Req</v>
      </c>
      <c r="U446" s="2" t="str">
        <f>IF($D446="N",IF(MAS_Pre_Staging_1!T446="@#@",IF(MAS_Manual_Entry!U446="","Manual Entry Req",MAS_Manual_Entry!U446),MAS_Pre_Staging_1!T446),IF(MAS_Pre_Staging_1!T446="@#@",IF(_xlfn.XLOOKUP($A446,Odyssey_vs_App_Mapping_1!$A$2:$A$507,Odyssey_vs_App_Mapping_1!S$2:S$507)="@#@",IF(MAS_Manual_Entry!U446="","Manual Entry Req",MAS_Manual_Entry!U446),_xlfn.XLOOKUP($A446,Odyssey_vs_App_Mapping_1!$A$2:$A$507,Odyssey_vs_App_Mapping_1!S$2:S$507)),MAS_Pre_Staging_1!T446))</f>
        <v>Manual Entry Req</v>
      </c>
      <c r="V446" s="2" t="str">
        <f>IF($D446="N",IF(MAS_Pre_Staging_1!U446="@#@",IF(MAS_Manual_Entry!V446="","Manual Entry Req",MAS_Manual_Entry!V446),MAS_Pre_Staging_1!U446),IF(MAS_Pre_Staging_1!U446="@#@",IF(_xlfn.XLOOKUP($A446,Odyssey_vs_App_Mapping_1!$A$2:$A$507,Odyssey_vs_App_Mapping_1!T$2:T$507)="@#@",IF(MAS_Manual_Entry!V446="","Manual Entry Req",MAS_Manual_Entry!V446),_xlfn.XLOOKUP($A446,Odyssey_vs_App_Mapping_1!$A$2:$A$507,Odyssey_vs_App_Mapping_1!T$2:T$507)),MAS_Pre_Staging_1!U446))</f>
        <v>LMT Beetrack
Last mile tracking system</v>
      </c>
      <c r="W446" s="2" t="str">
        <f>IF($D446="N",IF(MAS_Pre_Staging_1!V446="@#@",IF(MAS_Manual_Entry!W446="","Manual Entry Req",MAS_Manual_Entry!W446),MAS_Pre_Staging_1!V446),IF(MAS_Pre_Staging_1!V446="@#@",IF(_xlfn.XLOOKUP($A446,Odyssey_vs_App_Mapping_1!$A$2:$A$507,Odyssey_vs_App_Mapping_1!U$2:U$507)="@#@",IF(MAS_Manual_Entry!W446="","Manual Entry Req",MAS_Manual_Entry!W446),_xlfn.XLOOKUP($A446,Odyssey_vs_App_Mapping_1!$A$2:$A$507,Odyssey_vs_App_Mapping_1!U$2:U$507)),MAS_Pre_Staging_1!V446))</f>
        <v xml:space="preserve">IT operations </v>
      </c>
      <c r="X446" s="2" t="str">
        <f>IF($D446="N",IF(MAS_Pre_Staging_1!W446="@#@",IF(MAS_Manual_Entry!X446="","Manual Entry Req",MAS_Manual_Entry!X446),MAS_Pre_Staging_1!W446),IF(MAS_Pre_Staging_1!W446="@#@",IF(_xlfn.XLOOKUP($A446,Odyssey_vs_App_Mapping_1!$A$2:$A$507,Odyssey_vs_App_Mapping_1!V$2:V$507)="@#@",IF(MAS_Manual_Entry!X446="","Manual Entry Req",MAS_Manual_Entry!X446),_xlfn.XLOOKUP($A446,Odyssey_vs_App_Mapping_1!$A$2:$A$507,Odyssey_vs_App_Mapping_1!V$2:V$507)),MAS_Pre_Staging_1!W446))</f>
        <v>1. Critical Impact/System Down (Severity One)</v>
      </c>
      <c r="Y446" s="2" t="str">
        <f>IF($D446="N",IF(MAS_Pre_Staging_1!X446="@#@",IF(MAS_Manual_Entry!Y446="","Manual Entry Req",MAS_Manual_Entry!Y446),MAS_Pre_Staging_1!X446),IF(MAS_Pre_Staging_1!X446="@#@",IF(_xlfn.XLOOKUP($A446,Odyssey_vs_App_Mapping_1!$A$2:$A$507,Odyssey_vs_App_Mapping_1!W$2:W$507)="@#@",IF(MAS_Manual_Entry!Y446="","Manual Entry Req",MAS_Manual_Entry!Y446),_xlfn.XLOOKUP($A446,Odyssey_vs_App_Mapping_1!$A$2:$A$507,Odyssey_vs_App_Mapping_1!W$2:W$507)),MAS_Pre_Staging_1!X446))</f>
        <v>Non Confidential</v>
      </c>
      <c r="Z446" s="2" t="str">
        <f>IF($D446="N",IF(MAS_Pre_Staging_1!Y446="@#@",IF(MAS_Manual_Entry!Z446="","Manual Entry Req",MAS_Manual_Entry!Z446),MAS_Pre_Staging_1!Y446),IF(MAS_Pre_Staging_1!Y446="@#@",IF(_xlfn.XLOOKUP($A446,Odyssey_vs_App_Mapping_1!$A$2:$A$507,Odyssey_vs_App_Mapping_1!X$2:X$507)="@#@",IF(MAS_Manual_Entry!Z446="","Manual Entry Req",MAS_Manual_Entry!Z446),_xlfn.XLOOKUP($A446,Odyssey_vs_App_Mapping_1!$A$2:$A$507,Odyssey_vs_App_Mapping_1!X$2:X$507)),MAS_Pre_Staging_1!Y446))</f>
        <v>Unknown</v>
      </c>
      <c r="AA446" s="2" t="str">
        <f>IF($D446="N",IF(MAS_Pre_Staging_1!Z446="@#@",IF(MAS_Manual_Entry!AA446="","Manual Entry Req",MAS_Manual_Entry!AA446),MAS_Pre_Staging_1!Z446),IF(MAS_Pre_Staging_1!Z446="@#@",IF(_xlfn.XLOOKUP($A446,Odyssey_vs_App_Mapping_1!$A$2:$A$507,Odyssey_vs_App_Mapping_1!Y$2:Y$507)="@#@",IF(MAS_Manual_Entry!AA446="","Manual Entry Req",MAS_Manual_Entry!AA446),_xlfn.XLOOKUP($A446,Odyssey_vs_App_Mapping_1!$A$2:$A$507,Odyssey_vs_App_Mapping_1!Y$2:Y$507)),MAS_Pre_Staging_1!Z446))</f>
        <v>Low number of incoming/outgoing linkages (&lt; 5)</v>
      </c>
      <c r="AB446" s="2" t="str">
        <f>IF($D446="N",IF(MAS_Pre_Staging_1!AA446="@#@",IF(MAS_Manual_Entry!AB446="","Manual Entry Req",MAS_Manual_Entry!AB446),MAS_Pre_Staging_1!AA446),IF(MAS_Pre_Staging_1!AA446="@#@",IF(_xlfn.XLOOKUP($A446,Odyssey_vs_App_Mapping_1!$A$2:$A$507,Odyssey_vs_App_Mapping_1!Z$2:Z$507)="@#@",IF(MAS_Manual_Entry!AB446="","Manual Entry Req",MAS_Manual_Entry!AB446),_xlfn.XLOOKUP($A446,Odyssey_vs_App_Mapping_1!$A$2:$A$507,Odyssey_vs_App_Mapping_1!Z$2:Z$507)),MAS_Pre_Staging_1!AA446))</f>
        <v>Two dominant database types used</v>
      </c>
      <c r="AC446" s="2" t="str">
        <f>IF($D446="N",IF(MAS_Pre_Staging_1!AB446="@#@",IF(MAS_Manual_Entry!AC446="","Manual Entry Req",MAS_Manual_Entry!AC446),MAS_Pre_Staging_1!AB446),IF(MAS_Pre_Staging_1!AB446="@#@",IF(_xlfn.XLOOKUP($A446,Odyssey_vs_App_Mapping_1!$A$2:$A$507,Odyssey_vs_App_Mapping_1!AA$2:AA$507)="@#@",IF(MAS_Manual_Entry!AC446="","Manual Entry Req",MAS_Manual_Entry!AC446),_xlfn.XLOOKUP($A446,Odyssey_vs_App_Mapping_1!$A$2:$A$507,Odyssey_vs_App_Mapping_1!AA$2:AA$507)),MAS_Pre_Staging_1!AB446))</f>
        <v>2-3 dominant languages/technologies used</v>
      </c>
      <c r="AD446" s="2" t="str">
        <f>IF($D446="N",IF(MAS_Pre_Staging_1!AC446="@#@",IF(MAS_Manual_Entry!AD446="","Manual Entry Req",MAS_Manual_Entry!AD446),MAS_Pre_Staging_1!AC446),IF(MAS_Pre_Staging_1!AC446="@#@",IF(_xlfn.XLOOKUP($A446,Odyssey_vs_App_Mapping_1!$A$2:$A$507,Odyssey_vs_App_Mapping_1!AB$2:AB$507)="@#@",IF(MAS_Manual_Entry!AD446="","Manual Entry Req",MAS_Manual_Entry!AD446),_xlfn.XLOOKUP($A446,Odyssey_vs_App_Mapping_1!$A$2:$A$507,Odyssey_vs_App_Mapping_1!AB$2:AB$507)),MAS_Pre_Staging_1!AC446))</f>
        <v>Premier paid support</v>
      </c>
      <c r="AE446" s="2" t="str">
        <f>IF($D446="N",IF(MAS_Pre_Staging_1!AD446="@#@",IF(MAS_Manual_Entry!AE446="","Manual Entry Req",MAS_Manual_Entry!AE446),MAS_Pre_Staging_1!AD446),IF(MAS_Pre_Staging_1!AD446="@#@",IF(_xlfn.XLOOKUP($A446,Odyssey_vs_App_Mapping_1!$A$2:$A$507,Odyssey_vs_App_Mapping_1!AC$2:AC$507)="@#@",IF(MAS_Manual_Entry!AE446="","Manual Entry Req",MAS_Manual_Entry!AE446),_xlfn.XLOOKUP($A446,Odyssey_vs_App_Mapping_1!$A$2:$A$507,Odyssey_vs_App_Mapping_1!AC$2:AC$507)),MAS_Pre_Staging_1!AD446))</f>
        <v>Standard skill set</v>
      </c>
      <c r="AF446" s="2" t="str">
        <f>IF($D446="N",IF(MAS_Pre_Staging_1!AE446="@#@",IF(MAS_Manual_Entry!AF446="","Manual Entry Req",MAS_Manual_Entry!AF446),MAS_Pre_Staging_1!AE446),IF(MAS_Pre_Staging_1!AE446="@#@",IF(_xlfn.XLOOKUP($A446,Odyssey_vs_App_Mapping_1!$A$2:$A$507,Odyssey_vs_App_Mapping_1!AD$2:AD$507)="@#@",IF(MAS_Manual_Entry!AF446="","Manual Entry Req",MAS_Manual_Entry!AF446),_xlfn.XLOOKUP($A446,Odyssey_vs_App_Mapping_1!$A$2:$A$507,Odyssey_vs_App_Mapping_1!AD$2:AD$507)),MAS_Pre_Staging_1!AE446))</f>
        <v>Not Available</v>
      </c>
      <c r="AG446" s="2" t="str">
        <f>IF($D446="N",IF(MAS_Pre_Staging_1!AF446="@#@",IF(MAS_Manual_Entry!AG446="","Manual Entry Req",MAS_Manual_Entry!AG446),MAS_Pre_Staging_1!AF446),IF(MAS_Pre_Staging_1!AF446="@#@",IF(_xlfn.XLOOKUP($A446,Odyssey_vs_App_Mapping_1!$A$2:$A$507,Odyssey_vs_App_Mapping_1!AE$2:AE$507)="@#@",IF(MAS_Manual_Entry!AG446="","Manual Entry Req",MAS_Manual_Entry!AG446),_xlfn.XLOOKUP($A446,Odyssey_vs_App_Mapping_1!$A$2:$A$507,Odyssey_vs_App_Mapping_1!AE$2:AE$507)),MAS_Pre_Staging_1!AF446))</f>
        <v>Other</v>
      </c>
      <c r="AH446" s="2" t="str">
        <f>IF($D446="N",IF(MAS_Pre_Staging_1!AG446="@#@",IF(MAS_Manual_Entry!AH446="","Manual Entry Req",MAS_Manual_Entry!AH446),MAS_Pre_Staging_1!AG446),IF(MAS_Pre_Staging_1!AG446="@#@",IF(_xlfn.XLOOKUP($A446,Odyssey_vs_App_Mapping_1!$A$2:$A$507,Odyssey_vs_App_Mapping_1!AF$2:AF$507)="@#@",IF(MAS_Manual_Entry!AH446="","Manual Entry Req",MAS_Manual_Entry!AH446),_xlfn.XLOOKUP($A446,Odyssey_vs_App_Mapping_1!$A$2:$A$507,Odyssey_vs_App_Mapping_1!AF$2:AF$507)),MAS_Pre_Staging_1!AG446))</f>
        <v>Manual Entry Req</v>
      </c>
      <c r="AI446" s="2" t="str">
        <f>IF($D446="N",IF(MAS_Pre_Staging_1!AH446="@#@",IF(MAS_Manual_Entry!AI446="","Manual Entry Req",MAS_Manual_Entry!AI446),MAS_Pre_Staging_1!AH446),IF(MAS_Pre_Staging_1!AH446="@#@",IF(_xlfn.XLOOKUP($A446,Odyssey_vs_App_Mapping_1!$A$2:$A$507,Odyssey_vs_App_Mapping_1!AG$2:AG$507)="@#@",IF(MAS_Manual_Entry!AI446="","Manual Entry Req",MAS_Manual_Entry!AI446),_xlfn.XLOOKUP($A446,Odyssey_vs_App_Mapping_1!$A$2:$A$507,Odyssey_vs_App_Mapping_1!AG$2:AG$507)),MAS_Pre_Staging_1!AH446))</f>
        <v>Manual Entry Req</v>
      </c>
      <c r="AJ446" s="2" t="str">
        <f>IF($D446="N",IF(MAS_Pre_Staging_1!AI446="@#@",IF(MAS_Manual_Entry!AJ446="","Manual Entry Req",MAS_Manual_Entry!AJ446),MAS_Pre_Staging_1!AI446),IF(MAS_Pre_Staging_1!AI446="@#@",IF(_xlfn.XLOOKUP($A446,Odyssey_vs_App_Mapping_1!$A$2:$A$507,Odyssey_vs_App_Mapping_1!AH$2:AH$507)="@#@",IF(MAS_Manual_Entry!AJ446="","Manual Entry Req",MAS_Manual_Entry!AJ446),_xlfn.XLOOKUP($A446,Odyssey_vs_App_Mapping_1!$A$2:$A$507,Odyssey_vs_App_Mapping_1!AH$2:AH$507)),MAS_Pre_Staging_1!AI446))</f>
        <v>Manual Entry Req</v>
      </c>
      <c r="AK446" s="2" t="str">
        <f>IF($D446="N",IF(MAS_Pre_Staging_1!AJ446="@#@",IF(MAS_Manual_Entry!AK446="","Manual Entry Req",MAS_Manual_Entry!AK446),MAS_Pre_Staging_1!AJ446),IF(MAS_Pre_Staging_1!AJ446="@#@",IF(_xlfn.XLOOKUP($A446,Odyssey_vs_App_Mapping_1!$A$2:$A$507,Odyssey_vs_App_Mapping_1!AI$2:AI$507)="@#@",IF(MAS_Manual_Entry!AK446="","Manual Entry Req",MAS_Manual_Entry!AK446),_xlfn.XLOOKUP($A446,Odyssey_vs_App_Mapping_1!$A$2:$A$507,Odyssey_vs_App_Mapping_1!AI$2:AI$507)),MAS_Pre_Staging_1!AJ446))</f>
        <v>Manual Entry Req</v>
      </c>
      <c r="AL446" s="2" t="str">
        <f>IF($D446="N",IF(MAS_Pre_Staging_1!AK446="@#@",IF(MAS_Manual_Entry!AL446="","Manual Entry Req",MAS_Manual_Entry!AL446),MAS_Pre_Staging_1!AK446),IF(MAS_Pre_Staging_1!AK446="@#@",IF(_xlfn.XLOOKUP($A446,Odyssey_vs_App_Mapping_1!$A$2:$A$507,Odyssey_vs_App_Mapping_1!AJ$2:AJ$507)="@#@",IF(MAS_Manual_Entry!AL446="","Manual Entry Req",MAS_Manual_Entry!AL446),_xlfn.XLOOKUP($A446,Odyssey_vs_App_Mapping_1!$A$2:$A$507,Odyssey_vs_App_Mapping_1!AJ$2:AJ$507)),MAS_Pre_Staging_1!AK446))</f>
        <v>Manual Entry Req</v>
      </c>
      <c r="AM446" s="2" t="str">
        <f>IF($D446="N",IF(MAS_Pre_Staging_1!AL446="@#@",IF(MAS_Manual_Entry!AM446="","Manual Entry Req",MAS_Manual_Entry!AM446),MAS_Pre_Staging_1!AL446),IF(MAS_Pre_Staging_1!AL446="@#@",IF(_xlfn.XLOOKUP($A446,Odyssey_vs_App_Mapping_1!$A$2:$A$507,Odyssey_vs_App_Mapping_1!AK$2:AK$507)="@#@",IF(MAS_Manual_Entry!AM446="","Manual Entry Req",MAS_Manual_Entry!AM446),_xlfn.XLOOKUP($A446,Odyssey_vs_App_Mapping_1!$A$2:$A$507,Odyssey_vs_App_Mapping_1!AK$2:AK$507)),MAS_Pre_Staging_1!AL446))</f>
        <v>Manual Entry Req</v>
      </c>
      <c r="AN446" s="2" t="str">
        <f>IF($D446="N",IF(MAS_Pre_Staging_1!AM446="@#@",IF(MAS_Manual_Entry!AN446="","Manual Entry Req",MAS_Manual_Entry!AN446),MAS_Pre_Staging_1!AM446),IF(MAS_Pre_Staging_1!AM446="@#@",IF(_xlfn.XLOOKUP($A446,Odyssey_vs_App_Mapping_1!$A$2:$A$507,Odyssey_vs_App_Mapping_1!AL$2:AL$507)="@#@",IF(MAS_Manual_Entry!AN446="","Manual Entry Req",MAS_Manual_Entry!AN446),_xlfn.XLOOKUP($A446,Odyssey_vs_App_Mapping_1!$A$2:$A$507,Odyssey_vs_App_Mapping_1!AL$2:AL$507)),MAS_Pre_Staging_1!AM446))</f>
        <v>Manual Entry Req</v>
      </c>
      <c r="AO446" s="37" t="s">
        <v>3900</v>
      </c>
      <c r="AP446" s="37" t="s">
        <v>3674</v>
      </c>
      <c r="AQ446" s="29">
        <f t="shared" si="18"/>
        <v>0.68571428571428572</v>
      </c>
      <c r="AR446" s="29">
        <f t="shared" si="19"/>
        <v>0.95652173913043481</v>
      </c>
      <c r="AS446" s="38">
        <f>COUNTIFS(MAS_Pre_Staging_263[[#This Row],[Identify Current Region Owner]:[Is it a Legacy App or not? (Y/N)]],"Manual Entry Req")+COUNTBLANK(MAS_Pre_Staging_263[[#This Row],[Identify Current Region Owner]:[Is it a Legacy App or not? (Y/N)]])</f>
        <v>11</v>
      </c>
      <c r="AT446" s="164"/>
      <c r="AU446" s="164">
        <f t="shared" si="20"/>
        <v>1</v>
      </c>
      <c r="AV446" s="166" t="s">
        <v>3900</v>
      </c>
    </row>
    <row r="447" spans="1:48" ht="95.25" customHeight="1" x14ac:dyDescent="0.25">
      <c r="A447" s="39" t="str">
        <f>MAS_Pre_Staging_1[[#This Row],[Source ID]]</f>
        <v>LATAM.98</v>
      </c>
      <c r="B447" s="27" t="str">
        <f>MAS_Pre_Staging_1[[#This Row],[M1 : Name of All Applications]]</f>
        <v>Retail Tags</v>
      </c>
      <c r="C447" s="27" t="str">
        <f>MAS_Pre_Staging_1[[#This Row],[Region]]</f>
        <v>LATAM</v>
      </c>
      <c r="D447" s="2" t="str">
        <f>IF(ISERROR(_xlfn.XLOOKUP(MAS_Pre_Staging_263[[#This Row],[Source ID]],Odyssey_vs_App_Mapping_1!A$2:A$507,Odyssey_vs_App_Mapping_1!B$2:B$507)),"N","Y")</f>
        <v>N</v>
      </c>
      <c r="E447" s="27" t="str">
        <f>MAS_Pre_Staging_1[[#This Row],[M1. Source of File]]</f>
        <v>LATAM</v>
      </c>
      <c r="F447" s="27" t="str">
        <f>MAS_Pre_Staging_1[[#This Row],[M2 : Listed CMDB Application Owner]]</f>
        <v>@#@</v>
      </c>
      <c r="G447" s="27" t="str">
        <f>MAS_Pre_Staging_1[[#This Row],[M2: Listed Region Owner]]</f>
        <v>@#@</v>
      </c>
      <c r="H447" s="2" t="str">
        <f>IF($D447="N",IF(MAS_Pre_Staging_1!G447="@#@",IF(MAS_Manual_Entry!H447="","Manual Entry Req",MAS_Manual_Entry!H447),MAS_Pre_Staging_1!G447),IF(MAS_Pre_Staging_1!G447="@#@",IF(_xlfn.XLOOKUP($A447,Odyssey_vs_App_Mapping_1!$A$2:$A$507,Odyssey_vs_App_Mapping_1!F$2:F$507)="@#@",IF(MAS_Manual_Entry!H447="","Manual Entry Req",MAS_Manual_Entry!H447),_xlfn.XLOOKUP($A447,Odyssey_vs_App_Mapping_1!$A$2:$A$507,Odyssey_vs_App_Mapping_1!F$2:F$507)),MAS_Pre_Staging_1!G447))</f>
        <v>Felipe Morales</v>
      </c>
      <c r="I447" s="2" t="str">
        <f>IF($D447="N",IF(MAS_Pre_Staging_1!H447="@#@",IF(MAS_Manual_Entry!I447="","Manual Entry Req",MAS_Manual_Entry!I447),MAS_Pre_Staging_1!H447),IF(MAS_Pre_Staging_1!H447="@#@",IF(_xlfn.XLOOKUP($A447,Odyssey_vs_App_Mapping_1!$A$2:$A$507,Odyssey_vs_App_Mapping_1!G$2:G$507)="@#@",IF(MAS_Manual_Entry!I447="","Manual Entry Req",MAS_Manual_Entry!I447),_xlfn.XLOOKUP($A447,Odyssey_vs_App_Mapping_1!$A$2:$A$507,Odyssey_vs_App_Mapping_1!G$2:G$507)),MAS_Pre_Staging_1!H447))</f>
        <v>Active</v>
      </c>
      <c r="J447" s="2" t="str">
        <f>IF($D447="N",IF(MAS_Pre_Staging_1!I447="@#@",IF(MAS_Manual_Entry!J447="","Manual Entry Req",MAS_Manual_Entry!J447),MAS_Pre_Staging_1!I447),IF(MAS_Pre_Staging_1!I447="@#@",IF(_xlfn.XLOOKUP($A447,Odyssey_vs_App_Mapping_1!$A$2:$A$507,Odyssey_vs_App_Mapping_1!H$2:H$507)="@#@",IF(MAS_Manual_Entry!J447="","Manual Entry Req",MAS_Manual_Entry!J447),_xlfn.XLOOKUP($A447,Odyssey_vs_App_Mapping_1!$A$2:$A$507,Odyssey_vs_App_Mapping_1!H$2:H$507)),MAS_Pre_Staging_1!I447))</f>
        <v xml:space="preserve">
</v>
      </c>
      <c r="K447" s="2" t="str">
        <f>IF($D447="N",IF(MAS_Pre_Staging_1!J447="@#@",IF(MAS_Manual_Entry!K447="","Manual Entry Req",MAS_Manual_Entry!K447),MAS_Pre_Staging_1!J447),IF(MAS_Pre_Staging_1!J447="@#@",IF(_xlfn.XLOOKUP($A447,Odyssey_vs_App_Mapping_1!$A$2:$A$507,Odyssey_vs_App_Mapping_1!I$2:I$507)="@#@",IF(MAS_Manual_Entry!K447="","Manual Entry Req",MAS_Manual_Entry!K447),_xlfn.XLOOKUP($A447,Odyssey_vs_App_Mapping_1!$A$2:$A$507,Odyssey_vs_App_Mapping_1!I$2:I$507)),MAS_Pre_Staging_1!J447))</f>
        <v>Chile</v>
      </c>
      <c r="L447" s="2" t="str">
        <f>IF($D447="N",IF(MAS_Pre_Staging_1!K447="@#@",IF(MAS_Manual_Entry!L447="","Manual Entry Req",MAS_Manual_Entry!L447),MAS_Pre_Staging_1!K447),IF(MAS_Pre_Staging_1!K447="@#@",IF(_xlfn.XLOOKUP($A447,Odyssey_vs_App_Mapping_1!$A$2:$A$507,Odyssey_vs_App_Mapping_1!J$2:J$507)="@#@",IF(MAS_Manual_Entry!L447="","Manual Entry Req",MAS_Manual_Entry!L447),_xlfn.XLOOKUP($A447,Odyssey_vs_App_Mapping_1!$A$2:$A$507,Odyssey_vs_App_Mapping_1!J$2:J$507)),MAS_Pre_Staging_1!K447))</f>
        <v>Other</v>
      </c>
      <c r="M447" s="2" t="str">
        <f>IF($D447="N",IF(MAS_Pre_Staging_1!L447="@#@",IF(MAS_Manual_Entry!M447="","Manual Entry Req",MAS_Manual_Entry!M447),MAS_Pre_Staging_1!L447),IF(MAS_Pre_Staging_1!L447="@#@",IF(_xlfn.XLOOKUP($A447,Odyssey_vs_App_Mapping_1!$A$2:$A$507,Odyssey_vs_App_Mapping_1!K$2:K$507)="@#@",IF(MAS_Manual_Entry!M447="","Manual Entry Req",MAS_Manual_Entry!M447),_xlfn.XLOOKUP($A447,Odyssey_vs_App_Mapping_1!$A$2:$A$507,Odyssey_vs_App_Mapping_1!K$2:K$507)),MAS_Pre_Staging_1!L447))</f>
        <v>COTS</v>
      </c>
      <c r="N447" s="2" t="str">
        <f>IF($D447="N",IF(MAS_Pre_Staging_1!M447="@#@",IF(MAS_Manual_Entry!N447="","Manual Entry Req",MAS_Manual_Entry!N447),MAS_Pre_Staging_1!M447),IF(MAS_Pre_Staging_1!M447="@#@",IF(_xlfn.XLOOKUP($A447,Odyssey_vs_App_Mapping_1!$A$2:$A$507,Odyssey_vs_App_Mapping_1!L$2:L$507)="@#@",IF(MAS_Manual_Entry!N447="","Manual Entry Req",MAS_Manual_Entry!N447),_xlfn.XLOOKUP($A447,Odyssey_vs_App_Mapping_1!$A$2:$A$507,Odyssey_vs_App_Mapping_1!L$2:L$507)),MAS_Pre_Staging_1!M447))</f>
        <v>Other</v>
      </c>
      <c r="O447" s="2" t="str">
        <f>IF($D447="N",IF(MAS_Pre_Staging_1!N447="@#@",IF(MAS_Manual_Entry!O447="","Manual Entry Req",MAS_Manual_Entry!O447),MAS_Pre_Staging_1!N447),IF(MAS_Pre_Staging_1!N447="@#@",IF(_xlfn.XLOOKUP($A447,Odyssey_vs_App_Mapping_1!$A$2:$A$507,Odyssey_vs_App_Mapping_1!M$2:M$507)="@#@",IF(MAS_Manual_Entry!O447="","Manual Entry Req",MAS_Manual_Entry!O447),_xlfn.XLOOKUP($A447,Odyssey_vs_App_Mapping_1!$A$2:$A$507,Odyssey_vs_App_Mapping_1!M$2:M$507)),MAS_Pre_Staging_1!N447))</f>
        <v>Other</v>
      </c>
      <c r="P447" s="2" t="str">
        <f>IF($D447="N",IF(MAS_Pre_Staging_1!O447="@#@",IF(MAS_Manual_Entry!P447="","Manual Entry Req",MAS_Manual_Entry!P447),MAS_Pre_Staging_1!O447),IF(MAS_Pre_Staging_1!O447="@#@",IF(_xlfn.XLOOKUP($A447,Odyssey_vs_App_Mapping_1!$A$2:$A$507,Odyssey_vs_App_Mapping_1!N$2:N$507)="@#@",IF(MAS_Manual_Entry!P447="","Manual Entry Req",MAS_Manual_Entry!P447),_xlfn.XLOOKUP($A447,Odyssey_vs_App_Mapping_1!$A$2:$A$507,Odyssey_vs_App_Mapping_1!N$2:N$507)),MAS_Pre_Staging_1!O447))</f>
        <v>N/A
N/A</v>
      </c>
      <c r="Q447" s="2" t="str">
        <f>IF($D447="N",IF(MAS_Pre_Staging_1!P447="@#@",IF(MAS_Manual_Entry!Q447="","Manual Entry Req",MAS_Manual_Entry!Q447),MAS_Pre_Staging_1!P447),IF(MAS_Pre_Staging_1!P447="@#@",IF(_xlfn.XLOOKUP($A447,Odyssey_vs_App_Mapping_1!$A$2:$A$507,Odyssey_vs_App_Mapping_1!O$2:O$507)="@#@",IF(MAS_Manual_Entry!Q447="","Manual Entry Req",MAS_Manual_Entry!Q447),_xlfn.XLOOKUP($A447,Odyssey_vs_App_Mapping_1!$A$2:$A$507,Odyssey_vs_App_Mapping_1!O$2:O$507)),MAS_Pre_Staging_1!P447))</f>
        <v>Not Available</v>
      </c>
      <c r="R447" s="2" t="str">
        <f>IF($D447="N",IF(MAS_Pre_Staging_1!Q447="@#@",IF(MAS_Manual_Entry!R447="","Manual Entry Req",MAS_Manual_Entry!R447),MAS_Pre_Staging_1!Q447),IF(MAS_Pre_Staging_1!Q447="@#@",IF(_xlfn.XLOOKUP($A447,Odyssey_vs_App_Mapping_1!$A$2:$A$507,Odyssey_vs_App_Mapping_1!P$2:P$507)="@#@",IF(MAS_Manual_Entry!R447="","Manual Entry Req",MAS_Manual_Entry!R447),_xlfn.XLOOKUP($A447,Odyssey_vs_App_Mapping_1!$A$2:$A$507,Odyssey_vs_App_Mapping_1!P$2:P$507)),MAS_Pre_Staging_1!Q447))</f>
        <v>Not Available</v>
      </c>
      <c r="S447" s="2" t="str">
        <f>IF($D447="N",IF(MAS_Pre_Staging_1!R447="@#@",IF(MAS_Manual_Entry!S447="","Manual Entry Req",MAS_Manual_Entry!S447),MAS_Pre_Staging_1!R447),IF(MAS_Pre_Staging_1!R447="@#@",IF(_xlfn.XLOOKUP($A447,Odyssey_vs_App_Mapping_1!$A$2:$A$507,Odyssey_vs_App_Mapping_1!Q$2:Q$507)="@#@",IF(MAS_Manual_Entry!S447="","Manual Entry Req",MAS_Manual_Entry!S447),_xlfn.XLOOKUP($A447,Odyssey_vs_App_Mapping_1!$A$2:$A$507,Odyssey_vs_App_Mapping_1!Q$2:Q$507)),MAS_Pre_Staging_1!R447))</f>
        <v>Manual Entry Req</v>
      </c>
      <c r="T447" s="2" t="str">
        <f>IF($D447="N",IF(MAS_Pre_Staging_1!S447="@#@",IF(MAS_Manual_Entry!T447="","Manual Entry Req",MAS_Manual_Entry!T447),MAS_Pre_Staging_1!S447),IF(MAS_Pre_Staging_1!S447="@#@",IF(_xlfn.XLOOKUP($A447,Odyssey_vs_App_Mapping_1!$A$2:$A$507,Odyssey_vs_App_Mapping_1!R$2:R$507)="@#@",IF(MAS_Manual_Entry!T447="","Manual Entry Req",MAS_Manual_Entry!T447),_xlfn.XLOOKUP($A447,Odyssey_vs_App_Mapping_1!$A$2:$A$507,Odyssey_vs_App_Mapping_1!R$2:R$507)),MAS_Pre_Staging_1!S447))</f>
        <v>Manual Entry Req</v>
      </c>
      <c r="U447" s="2" t="str">
        <f>IF($D447="N",IF(MAS_Pre_Staging_1!T447="@#@",IF(MAS_Manual_Entry!U447="","Manual Entry Req",MAS_Manual_Entry!U447),MAS_Pre_Staging_1!T447),IF(MAS_Pre_Staging_1!T447="@#@",IF(_xlfn.XLOOKUP($A447,Odyssey_vs_App_Mapping_1!$A$2:$A$507,Odyssey_vs_App_Mapping_1!S$2:S$507)="@#@",IF(MAS_Manual_Entry!U447="","Manual Entry Req",MAS_Manual_Entry!U447),_xlfn.XLOOKUP($A447,Odyssey_vs_App_Mapping_1!$A$2:$A$507,Odyssey_vs_App_Mapping_1!S$2:S$507)),MAS_Pre_Staging_1!T447))</f>
        <v>Manual Entry Req</v>
      </c>
      <c r="V447" s="2" t="str">
        <f>IF($D447="N",IF(MAS_Pre_Staging_1!U447="@#@",IF(MAS_Manual_Entry!V447="","Manual Entry Req",MAS_Manual_Entry!V447),MAS_Pre_Staging_1!U447),IF(MAS_Pre_Staging_1!U447="@#@",IF(_xlfn.XLOOKUP($A447,Odyssey_vs_App_Mapping_1!$A$2:$A$507,Odyssey_vs_App_Mapping_1!T$2:T$507)="@#@",IF(MAS_Manual_Entry!V447="","Manual Entry Req",MAS_Manual_Entry!V447),_xlfn.XLOOKUP($A447,Odyssey_vs_App_Mapping_1!$A$2:$A$507,Odyssey_vs_App_Mapping_1!T$2:T$507)),MAS_Pre_Staging_1!U447))</f>
        <v>Retail Tags
Web Labling tool for create tags on Retail business only</v>
      </c>
      <c r="W447" s="2" t="str">
        <f>IF($D447="N",IF(MAS_Pre_Staging_1!V447="@#@",IF(MAS_Manual_Entry!W447="","Manual Entry Req",MAS_Manual_Entry!W447),MAS_Pre_Staging_1!V447),IF(MAS_Pre_Staging_1!V447="@#@",IF(_xlfn.XLOOKUP($A447,Odyssey_vs_App_Mapping_1!$A$2:$A$507,Odyssey_vs_App_Mapping_1!U$2:U$507)="@#@",IF(MAS_Manual_Entry!W447="","Manual Entry Req",MAS_Manual_Entry!W447),_xlfn.XLOOKUP($A447,Odyssey_vs_App_Mapping_1!$A$2:$A$507,Odyssey_vs_App_Mapping_1!U$2:U$507)),MAS_Pre_Staging_1!V447))</f>
        <v xml:space="preserve">IT operations </v>
      </c>
      <c r="X447" s="2" t="str">
        <f>IF($D447="N",IF(MAS_Pre_Staging_1!W447="@#@",IF(MAS_Manual_Entry!X447="","Manual Entry Req",MAS_Manual_Entry!X447),MAS_Pre_Staging_1!W447),IF(MAS_Pre_Staging_1!W447="@#@",IF(_xlfn.XLOOKUP($A447,Odyssey_vs_App_Mapping_1!$A$2:$A$507,Odyssey_vs_App_Mapping_1!V$2:V$507)="@#@",IF(MAS_Manual_Entry!X447="","Manual Entry Req",MAS_Manual_Entry!X447),_xlfn.XLOOKUP($A447,Odyssey_vs_App_Mapping_1!$A$2:$A$507,Odyssey_vs_App_Mapping_1!V$2:V$507)),MAS_Pre_Staging_1!W447))</f>
        <v>3. Normal/Minor impact (Severity Three)</v>
      </c>
      <c r="Y447" s="2" t="str">
        <f>IF($D447="N",IF(MAS_Pre_Staging_1!X447="@#@",IF(MAS_Manual_Entry!Y447="","Manual Entry Req",MAS_Manual_Entry!Y447),MAS_Pre_Staging_1!X447),IF(MAS_Pre_Staging_1!X447="@#@",IF(_xlfn.XLOOKUP($A447,Odyssey_vs_App_Mapping_1!$A$2:$A$507,Odyssey_vs_App_Mapping_1!W$2:W$507)="@#@",IF(MAS_Manual_Entry!Y447="","Manual Entry Req",MAS_Manual_Entry!Y447),_xlfn.XLOOKUP($A447,Odyssey_vs_App_Mapping_1!$A$2:$A$507,Odyssey_vs_App_Mapping_1!W$2:W$507)),MAS_Pre_Staging_1!X447))</f>
        <v>Non Confidential</v>
      </c>
      <c r="Z447" s="2" t="str">
        <f>IF($D447="N",IF(MAS_Pre_Staging_1!Y447="@#@",IF(MAS_Manual_Entry!Z447="","Manual Entry Req",MAS_Manual_Entry!Z447),MAS_Pre_Staging_1!Y447),IF(MAS_Pre_Staging_1!Y447="@#@",IF(_xlfn.XLOOKUP($A447,Odyssey_vs_App_Mapping_1!$A$2:$A$507,Odyssey_vs_App_Mapping_1!X$2:X$507)="@#@",IF(MAS_Manual_Entry!Z447="","Manual Entry Req",MAS_Manual_Entry!Z447),_xlfn.XLOOKUP($A447,Odyssey_vs_App_Mapping_1!$A$2:$A$507,Odyssey_vs_App_Mapping_1!X$2:X$507)),MAS_Pre_Staging_1!Y447))</f>
        <v>Unknown</v>
      </c>
      <c r="AA447" s="2" t="str">
        <f>IF($D447="N",IF(MAS_Pre_Staging_1!Z447="@#@",IF(MAS_Manual_Entry!AA447="","Manual Entry Req",MAS_Manual_Entry!AA447),MAS_Pre_Staging_1!Z447),IF(MAS_Pre_Staging_1!Z447="@#@",IF(_xlfn.XLOOKUP($A447,Odyssey_vs_App_Mapping_1!$A$2:$A$507,Odyssey_vs_App_Mapping_1!Y$2:Y$507)="@#@",IF(MAS_Manual_Entry!AA447="","Manual Entry Req",MAS_Manual_Entry!AA447),_xlfn.XLOOKUP($A447,Odyssey_vs_App_Mapping_1!$A$2:$A$507,Odyssey_vs_App_Mapping_1!Y$2:Y$507)),MAS_Pre_Staging_1!Z447))</f>
        <v>Low number of incoming/outgoing linkages (&lt; 5)</v>
      </c>
      <c r="AB447" s="2" t="str">
        <f>IF($D447="N",IF(MAS_Pre_Staging_1!AA447="@#@",IF(MAS_Manual_Entry!AB447="","Manual Entry Req",MAS_Manual_Entry!AB447),MAS_Pre_Staging_1!AA447),IF(MAS_Pre_Staging_1!AA447="@#@",IF(_xlfn.XLOOKUP($A447,Odyssey_vs_App_Mapping_1!$A$2:$A$507,Odyssey_vs_App_Mapping_1!Z$2:Z$507)="@#@",IF(MAS_Manual_Entry!AB447="","Manual Entry Req",MAS_Manual_Entry!AB447),_xlfn.XLOOKUP($A447,Odyssey_vs_App_Mapping_1!$A$2:$A$507,Odyssey_vs_App_Mapping_1!Z$2:Z$507)),MAS_Pre_Staging_1!AA447))</f>
        <v>Two dominant database types used</v>
      </c>
      <c r="AC447" s="2" t="str">
        <f>IF($D447="N",IF(MAS_Pre_Staging_1!AB447="@#@",IF(MAS_Manual_Entry!AC447="","Manual Entry Req",MAS_Manual_Entry!AC447),MAS_Pre_Staging_1!AB447),IF(MAS_Pre_Staging_1!AB447="@#@",IF(_xlfn.XLOOKUP($A447,Odyssey_vs_App_Mapping_1!$A$2:$A$507,Odyssey_vs_App_Mapping_1!AA$2:AA$507)="@#@",IF(MAS_Manual_Entry!AC447="","Manual Entry Req",MAS_Manual_Entry!AC447),_xlfn.XLOOKUP($A447,Odyssey_vs_App_Mapping_1!$A$2:$A$507,Odyssey_vs_App_Mapping_1!AA$2:AA$507)),MAS_Pre_Staging_1!AB447))</f>
        <v>2-3 dominant languages/technologies used</v>
      </c>
      <c r="AD447" s="2" t="str">
        <f>IF($D447="N",IF(MAS_Pre_Staging_1!AC447="@#@",IF(MAS_Manual_Entry!AD447="","Manual Entry Req",MAS_Manual_Entry!AD447),MAS_Pre_Staging_1!AC447),IF(MAS_Pre_Staging_1!AC447="@#@",IF(_xlfn.XLOOKUP($A447,Odyssey_vs_App_Mapping_1!$A$2:$A$507,Odyssey_vs_App_Mapping_1!AB$2:AB$507)="@#@",IF(MAS_Manual_Entry!AD447="","Manual Entry Req",MAS_Manual_Entry!AD447),_xlfn.XLOOKUP($A447,Odyssey_vs_App_Mapping_1!$A$2:$A$507,Odyssey_vs_App_Mapping_1!AB$2:AB$507)),MAS_Pre_Staging_1!AC447))</f>
        <v>Premier paid support</v>
      </c>
      <c r="AE447" s="2" t="str">
        <f>IF($D447="N",IF(MAS_Pre_Staging_1!AD447="@#@",IF(MAS_Manual_Entry!AE447="","Manual Entry Req",MAS_Manual_Entry!AE447),MAS_Pre_Staging_1!AD447),IF(MAS_Pre_Staging_1!AD447="@#@",IF(_xlfn.XLOOKUP($A447,Odyssey_vs_App_Mapping_1!$A$2:$A$507,Odyssey_vs_App_Mapping_1!AC$2:AC$507)="@#@",IF(MAS_Manual_Entry!AE447="","Manual Entry Req",MAS_Manual_Entry!AE447),_xlfn.XLOOKUP($A447,Odyssey_vs_App_Mapping_1!$A$2:$A$507,Odyssey_vs_App_Mapping_1!AC$2:AC$507)),MAS_Pre_Staging_1!AD447))</f>
        <v>Standard skill set</v>
      </c>
      <c r="AF447" s="2" t="str">
        <f>IF($D447="N",IF(MAS_Pre_Staging_1!AE447="@#@",IF(MAS_Manual_Entry!AF447="","Manual Entry Req",MAS_Manual_Entry!AF447),MAS_Pre_Staging_1!AE447),IF(MAS_Pre_Staging_1!AE447="@#@",IF(_xlfn.XLOOKUP($A447,Odyssey_vs_App_Mapping_1!$A$2:$A$507,Odyssey_vs_App_Mapping_1!AD$2:AD$507)="@#@",IF(MAS_Manual_Entry!AF447="","Manual Entry Req",MAS_Manual_Entry!AF447),_xlfn.XLOOKUP($A447,Odyssey_vs_App_Mapping_1!$A$2:$A$507,Odyssey_vs_App_Mapping_1!AD$2:AD$507)),MAS_Pre_Staging_1!AE447))</f>
        <v>Not Available</v>
      </c>
      <c r="AG447" s="2" t="str">
        <f>IF($D447="N",IF(MAS_Pre_Staging_1!AF447="@#@",IF(MAS_Manual_Entry!AG447="","Manual Entry Req",MAS_Manual_Entry!AG447),MAS_Pre_Staging_1!AF447),IF(MAS_Pre_Staging_1!AF447="@#@",IF(_xlfn.XLOOKUP($A447,Odyssey_vs_App_Mapping_1!$A$2:$A$507,Odyssey_vs_App_Mapping_1!AE$2:AE$507)="@#@",IF(MAS_Manual_Entry!AG447="","Manual Entry Req",MAS_Manual_Entry!AG447),_xlfn.XLOOKUP($A447,Odyssey_vs_App_Mapping_1!$A$2:$A$507,Odyssey_vs_App_Mapping_1!AE$2:AE$507)),MAS_Pre_Staging_1!AF447))</f>
        <v>Other</v>
      </c>
      <c r="AH447" s="2" t="str">
        <f>IF($D447="N",IF(MAS_Pre_Staging_1!AG447="@#@",IF(MAS_Manual_Entry!AH447="","Manual Entry Req",MAS_Manual_Entry!AH447),MAS_Pre_Staging_1!AG447),IF(MAS_Pre_Staging_1!AG447="@#@",IF(_xlfn.XLOOKUP($A447,Odyssey_vs_App_Mapping_1!$A$2:$A$507,Odyssey_vs_App_Mapping_1!AF$2:AF$507)="@#@",IF(MAS_Manual_Entry!AH447="","Manual Entry Req",MAS_Manual_Entry!AH447),_xlfn.XLOOKUP($A447,Odyssey_vs_App_Mapping_1!$A$2:$A$507,Odyssey_vs_App_Mapping_1!AF$2:AF$507)),MAS_Pre_Staging_1!AG447))</f>
        <v>Manual Entry Req</v>
      </c>
      <c r="AI447" s="2" t="str">
        <f>IF($D447="N",IF(MAS_Pre_Staging_1!AH447="@#@",IF(MAS_Manual_Entry!AI447="","Manual Entry Req",MAS_Manual_Entry!AI447),MAS_Pre_Staging_1!AH447),IF(MAS_Pre_Staging_1!AH447="@#@",IF(_xlfn.XLOOKUP($A447,Odyssey_vs_App_Mapping_1!$A$2:$A$507,Odyssey_vs_App_Mapping_1!AG$2:AG$507)="@#@",IF(MAS_Manual_Entry!AI447="","Manual Entry Req",MAS_Manual_Entry!AI447),_xlfn.XLOOKUP($A447,Odyssey_vs_App_Mapping_1!$A$2:$A$507,Odyssey_vs_App_Mapping_1!AG$2:AG$507)),MAS_Pre_Staging_1!AH447))</f>
        <v>Manual Entry Req</v>
      </c>
      <c r="AJ447" s="2" t="str">
        <f>IF($D447="N",IF(MAS_Pre_Staging_1!AI447="@#@",IF(MAS_Manual_Entry!AJ447="","Manual Entry Req",MAS_Manual_Entry!AJ447),MAS_Pre_Staging_1!AI447),IF(MAS_Pre_Staging_1!AI447="@#@",IF(_xlfn.XLOOKUP($A447,Odyssey_vs_App_Mapping_1!$A$2:$A$507,Odyssey_vs_App_Mapping_1!AH$2:AH$507)="@#@",IF(MAS_Manual_Entry!AJ447="","Manual Entry Req",MAS_Manual_Entry!AJ447),_xlfn.XLOOKUP($A447,Odyssey_vs_App_Mapping_1!$A$2:$A$507,Odyssey_vs_App_Mapping_1!AH$2:AH$507)),MAS_Pre_Staging_1!AI447))</f>
        <v>Manual Entry Req</v>
      </c>
      <c r="AK447" s="2" t="str">
        <f>IF($D447="N",IF(MAS_Pre_Staging_1!AJ447="@#@",IF(MAS_Manual_Entry!AK447="","Manual Entry Req",MAS_Manual_Entry!AK447),MAS_Pre_Staging_1!AJ447),IF(MAS_Pre_Staging_1!AJ447="@#@",IF(_xlfn.XLOOKUP($A447,Odyssey_vs_App_Mapping_1!$A$2:$A$507,Odyssey_vs_App_Mapping_1!AI$2:AI$507)="@#@",IF(MAS_Manual_Entry!AK447="","Manual Entry Req",MAS_Manual_Entry!AK447),_xlfn.XLOOKUP($A447,Odyssey_vs_App_Mapping_1!$A$2:$A$507,Odyssey_vs_App_Mapping_1!AI$2:AI$507)),MAS_Pre_Staging_1!AJ447))</f>
        <v>Manual Entry Req</v>
      </c>
      <c r="AL447" s="2" t="str">
        <f>IF($D447="N",IF(MAS_Pre_Staging_1!AK447="@#@",IF(MAS_Manual_Entry!AL447="","Manual Entry Req",MAS_Manual_Entry!AL447),MAS_Pre_Staging_1!AK447),IF(MAS_Pre_Staging_1!AK447="@#@",IF(_xlfn.XLOOKUP($A447,Odyssey_vs_App_Mapping_1!$A$2:$A$507,Odyssey_vs_App_Mapping_1!AJ$2:AJ$507)="@#@",IF(MAS_Manual_Entry!AL447="","Manual Entry Req",MAS_Manual_Entry!AL447),_xlfn.XLOOKUP($A447,Odyssey_vs_App_Mapping_1!$A$2:$A$507,Odyssey_vs_App_Mapping_1!AJ$2:AJ$507)),MAS_Pre_Staging_1!AK447))</f>
        <v>Manual Entry Req</v>
      </c>
      <c r="AM447" s="2" t="str">
        <f>IF($D447="N",IF(MAS_Pre_Staging_1!AL447="@#@",IF(MAS_Manual_Entry!AM447="","Manual Entry Req",MAS_Manual_Entry!AM447),MAS_Pre_Staging_1!AL447),IF(MAS_Pre_Staging_1!AL447="@#@",IF(_xlfn.XLOOKUP($A447,Odyssey_vs_App_Mapping_1!$A$2:$A$507,Odyssey_vs_App_Mapping_1!AK$2:AK$507)="@#@",IF(MAS_Manual_Entry!AM447="","Manual Entry Req",MAS_Manual_Entry!AM447),_xlfn.XLOOKUP($A447,Odyssey_vs_App_Mapping_1!$A$2:$A$507,Odyssey_vs_App_Mapping_1!AK$2:AK$507)),MAS_Pre_Staging_1!AL447))</f>
        <v>Manual Entry Req</v>
      </c>
      <c r="AN447" s="2" t="str">
        <f>IF($D447="N",IF(MAS_Pre_Staging_1!AM447="@#@",IF(MAS_Manual_Entry!AN447="","Manual Entry Req",MAS_Manual_Entry!AN447),MAS_Pre_Staging_1!AM447),IF(MAS_Pre_Staging_1!AM447="@#@",IF(_xlfn.XLOOKUP($A447,Odyssey_vs_App_Mapping_1!$A$2:$A$507,Odyssey_vs_App_Mapping_1!AL$2:AL$507)="@#@",IF(MAS_Manual_Entry!AN447="","Manual Entry Req",MAS_Manual_Entry!AN447),_xlfn.XLOOKUP($A447,Odyssey_vs_App_Mapping_1!$A$2:$A$507,Odyssey_vs_App_Mapping_1!AL$2:AL$507)),MAS_Pre_Staging_1!AM447))</f>
        <v>Manual Entry Req</v>
      </c>
      <c r="AO447" s="37" t="s">
        <v>181</v>
      </c>
      <c r="AP447" s="37" t="s">
        <v>3674</v>
      </c>
      <c r="AQ447" s="29">
        <f t="shared" si="18"/>
        <v>0.68571428571428572</v>
      </c>
      <c r="AR447" s="29">
        <f t="shared" si="19"/>
        <v>0.95652173913043481</v>
      </c>
      <c r="AS447" s="38">
        <f>COUNTIFS(MAS_Pre_Staging_263[[#This Row],[Identify Current Region Owner]:[Is it a Legacy App or not? (Y/N)]],"Manual Entry Req")+COUNTBLANK(MAS_Pre_Staging_263[[#This Row],[Identify Current Region Owner]:[Is it a Legacy App or not? (Y/N)]])</f>
        <v>11</v>
      </c>
      <c r="AT447" s="164"/>
      <c r="AU447" s="164">
        <f t="shared" si="20"/>
        <v>1</v>
      </c>
      <c r="AV447" s="166" t="s">
        <v>3900</v>
      </c>
    </row>
    <row r="448" spans="1:48" ht="95.25" customHeight="1" x14ac:dyDescent="0.25">
      <c r="A448" s="39" t="str">
        <f>MAS_Pre_Staging_1[[#This Row],[Source ID]]</f>
        <v>LATAM.99</v>
      </c>
      <c r="B448" s="27" t="str">
        <f>MAS_Pre_Staging_1[[#This Row],[M1 : Name of All Applications]]</f>
        <v>ESD Management</v>
      </c>
      <c r="C448" s="27" t="str">
        <f>MAS_Pre_Staging_1[[#This Row],[Region]]</f>
        <v>LATAM</v>
      </c>
      <c r="D448" s="2" t="str">
        <f>IF(ISERROR(_xlfn.XLOOKUP(MAS_Pre_Staging_263[[#This Row],[Source ID]],Odyssey_vs_App_Mapping_1!A$2:A$507,Odyssey_vs_App_Mapping_1!B$2:B$507)),"N","Y")</f>
        <v>N</v>
      </c>
      <c r="E448" s="27" t="str">
        <f>MAS_Pre_Staging_1[[#This Row],[M1. Source of File]]</f>
        <v>LATAM</v>
      </c>
      <c r="F448" s="27" t="str">
        <f>MAS_Pre_Staging_1[[#This Row],[M2 : Listed CMDB Application Owner]]</f>
        <v>@#@</v>
      </c>
      <c r="G448" s="27" t="str">
        <f>MAS_Pre_Staging_1[[#This Row],[M2: Listed Region Owner]]</f>
        <v>@#@</v>
      </c>
      <c r="H448" s="2" t="str">
        <f>IF($D448="N",IF(MAS_Pre_Staging_1!G448="@#@",IF(MAS_Manual_Entry!H448="","Manual Entry Req",MAS_Manual_Entry!H448),MAS_Pre_Staging_1!G448),IF(MAS_Pre_Staging_1!G448="@#@",IF(_xlfn.XLOOKUP($A448,Odyssey_vs_App_Mapping_1!$A$2:$A$507,Odyssey_vs_App_Mapping_1!F$2:F$507)="@#@",IF(MAS_Manual_Entry!H448="","Manual Entry Req",MAS_Manual_Entry!H448),_xlfn.XLOOKUP($A448,Odyssey_vs_App_Mapping_1!$A$2:$A$507,Odyssey_vs_App_Mapping_1!F$2:F$507)),MAS_Pre_Staging_1!G448))</f>
        <v>Juan Pablo McManus</v>
      </c>
      <c r="I448" s="2" t="str">
        <f>IF($D448="N",IF(MAS_Pre_Staging_1!H448="@#@",IF(MAS_Manual_Entry!I448="","Manual Entry Req",MAS_Manual_Entry!I448),MAS_Pre_Staging_1!H448),IF(MAS_Pre_Staging_1!H448="@#@",IF(_xlfn.XLOOKUP($A448,Odyssey_vs_App_Mapping_1!$A$2:$A$507,Odyssey_vs_App_Mapping_1!G$2:G$507)="@#@",IF(MAS_Manual_Entry!I448="","Manual Entry Req",MAS_Manual_Entry!I448),_xlfn.XLOOKUP($A448,Odyssey_vs_App_Mapping_1!$A$2:$A$507,Odyssey_vs_App_Mapping_1!G$2:G$507)),MAS_Pre_Staging_1!H448))</f>
        <v>Active</v>
      </c>
      <c r="J448" s="2" t="str">
        <f>IF($D448="N",IF(MAS_Pre_Staging_1!I448="@#@",IF(MAS_Manual_Entry!J448="","Manual Entry Req",MAS_Manual_Entry!J448),MAS_Pre_Staging_1!I448),IF(MAS_Pre_Staging_1!I448="@#@",IF(_xlfn.XLOOKUP($A448,Odyssey_vs_App_Mapping_1!$A$2:$A$507,Odyssey_vs_App_Mapping_1!H$2:H$507)="@#@",IF(MAS_Manual_Entry!J448="","Manual Entry Req",MAS_Manual_Entry!J448),_xlfn.XLOOKUP($A448,Odyssey_vs_App_Mapping_1!$A$2:$A$507,Odyssey_vs_App_Mapping_1!H$2:H$507)),MAS_Pre_Staging_1!I448))</f>
        <v xml:space="preserve">
</v>
      </c>
      <c r="K448" s="2" t="str">
        <f>IF($D448="N",IF(MAS_Pre_Staging_1!J448="@#@",IF(MAS_Manual_Entry!K448="","Manual Entry Req",MAS_Manual_Entry!K448),MAS_Pre_Staging_1!J448),IF(MAS_Pre_Staging_1!J448="@#@",IF(_xlfn.XLOOKUP($A448,Odyssey_vs_App_Mapping_1!$A$2:$A$507,Odyssey_vs_App_Mapping_1!I$2:I$507)="@#@",IF(MAS_Manual_Entry!K448="","Manual Entry Req",MAS_Manual_Entry!K448),_xlfn.XLOOKUP($A448,Odyssey_vs_App_Mapping_1!$A$2:$A$507,Odyssey_vs_App_Mapping_1!I$2:I$507)),MAS_Pre_Staging_1!J448))</f>
        <v>Chile</v>
      </c>
      <c r="L448" s="2" t="str">
        <f>IF($D448="N",IF(MAS_Pre_Staging_1!K448="@#@",IF(MAS_Manual_Entry!L448="","Manual Entry Req",MAS_Manual_Entry!L448),MAS_Pre_Staging_1!K448),IF(MAS_Pre_Staging_1!K448="@#@",IF(_xlfn.XLOOKUP($A448,Odyssey_vs_App_Mapping_1!$A$2:$A$507,Odyssey_vs_App_Mapping_1!J$2:J$507)="@#@",IF(MAS_Manual_Entry!L448="","Manual Entry Req",MAS_Manual_Entry!L448),_xlfn.XLOOKUP($A448,Odyssey_vs_App_Mapping_1!$A$2:$A$507,Odyssey_vs_App_Mapping_1!J$2:J$507)),MAS_Pre_Staging_1!K448))</f>
        <v>Other</v>
      </c>
      <c r="M448" s="2" t="str">
        <f>IF($D448="N",IF(MAS_Pre_Staging_1!L448="@#@",IF(MAS_Manual_Entry!M448="","Manual Entry Req",MAS_Manual_Entry!M448),MAS_Pre_Staging_1!L448),IF(MAS_Pre_Staging_1!L448="@#@",IF(_xlfn.XLOOKUP($A448,Odyssey_vs_App_Mapping_1!$A$2:$A$507,Odyssey_vs_App_Mapping_1!K$2:K$507)="@#@",IF(MAS_Manual_Entry!M448="","Manual Entry Req",MAS_Manual_Entry!M448),_xlfn.XLOOKUP($A448,Odyssey_vs_App_Mapping_1!$A$2:$A$507,Odyssey_vs_App_Mapping_1!K$2:K$507)),MAS_Pre_Staging_1!L448))</f>
        <v>Vb .Net, SQL Server 2019</v>
      </c>
      <c r="N448" s="2" t="str">
        <f>IF($D448="N",IF(MAS_Pre_Staging_1!M448="@#@",IF(MAS_Manual_Entry!N448="","Manual Entry Req",MAS_Manual_Entry!N448),MAS_Pre_Staging_1!M448),IF(MAS_Pre_Staging_1!M448="@#@",IF(_xlfn.XLOOKUP($A448,Odyssey_vs_App_Mapping_1!$A$2:$A$507,Odyssey_vs_App_Mapping_1!L$2:L$507)="@#@",IF(MAS_Manual_Entry!N448="","Manual Entry Req",MAS_Manual_Entry!N448),_xlfn.XLOOKUP($A448,Odyssey_vs_App_Mapping_1!$A$2:$A$507,Odyssey_vs_App_Mapping_1!L$2:L$507)),MAS_Pre_Staging_1!M448))</f>
        <v>Other</v>
      </c>
      <c r="O448" s="2" t="str">
        <f>IF($D448="N",IF(MAS_Pre_Staging_1!N448="@#@",IF(MAS_Manual_Entry!O448="","Manual Entry Req",MAS_Manual_Entry!O448),MAS_Pre_Staging_1!N448),IF(MAS_Pre_Staging_1!N448="@#@",IF(_xlfn.XLOOKUP($A448,Odyssey_vs_App_Mapping_1!$A$2:$A$507,Odyssey_vs_App_Mapping_1!M$2:M$507)="@#@",IF(MAS_Manual_Entry!O448="","Manual Entry Req",MAS_Manual_Entry!O448),_xlfn.XLOOKUP($A448,Odyssey_vs_App_Mapping_1!$A$2:$A$507,Odyssey_vs_App_Mapping_1!M$2:M$507)),MAS_Pre_Staging_1!N448))</f>
        <v>Other</v>
      </c>
      <c r="P448" s="2" t="str">
        <f>IF($D448="N",IF(MAS_Pre_Staging_1!O448="@#@",IF(MAS_Manual_Entry!P448="","Manual Entry Req",MAS_Manual_Entry!P448),MAS_Pre_Staging_1!O448),IF(MAS_Pre_Staging_1!O448="@#@",IF(_xlfn.XLOOKUP($A448,Odyssey_vs_App_Mapping_1!$A$2:$A$507,Odyssey_vs_App_Mapping_1!N$2:N$507)="@#@",IF(MAS_Manual_Entry!P448="","Manual Entry Req",MAS_Manual_Entry!P448),_xlfn.XLOOKUP($A448,Odyssey_vs_App_Mapping_1!$A$2:$A$507,Odyssey_vs_App_Mapping_1!N$2:N$507)),MAS_Pre_Staging_1!O448))</f>
        <v>Windows Server 2019 STD
SQL Server 2019</v>
      </c>
      <c r="Q448" s="2" t="str">
        <f>IF($D448="N",IF(MAS_Pre_Staging_1!P448="@#@",IF(MAS_Manual_Entry!Q448="","Manual Entry Req",MAS_Manual_Entry!Q448),MAS_Pre_Staging_1!P448),IF(MAS_Pre_Staging_1!P448="@#@",IF(_xlfn.XLOOKUP($A448,Odyssey_vs_App_Mapping_1!$A$2:$A$507,Odyssey_vs_App_Mapping_1!O$2:O$507)="@#@",IF(MAS_Manual_Entry!Q448="","Manual Entry Req",MAS_Manual_Entry!Q448),_xlfn.XLOOKUP($A448,Odyssey_vs_App_Mapping_1!$A$2:$A$507,Odyssey_vs_App_Mapping_1!O$2:O$507)),MAS_Pre_Staging_1!P448))</f>
        <v>Not Available</v>
      </c>
      <c r="R448" s="2" t="str">
        <f>IF($D448="N",IF(MAS_Pre_Staging_1!Q448="@#@",IF(MAS_Manual_Entry!R448="","Manual Entry Req",MAS_Manual_Entry!R448),MAS_Pre_Staging_1!Q448),IF(MAS_Pre_Staging_1!Q448="@#@",IF(_xlfn.XLOOKUP($A448,Odyssey_vs_App_Mapping_1!$A$2:$A$507,Odyssey_vs_App_Mapping_1!P$2:P$507)="@#@",IF(MAS_Manual_Entry!R448="","Manual Entry Req",MAS_Manual_Entry!R448),_xlfn.XLOOKUP($A448,Odyssey_vs_App_Mapping_1!$A$2:$A$507,Odyssey_vs_App_Mapping_1!P$2:P$507)),MAS_Pre_Staging_1!Q448))</f>
        <v>Not Available</v>
      </c>
      <c r="S448" s="2" t="str">
        <f>IF($D448="N",IF(MAS_Pre_Staging_1!R448="@#@",IF(MAS_Manual_Entry!S448="","Manual Entry Req",MAS_Manual_Entry!S448),MAS_Pre_Staging_1!R448),IF(MAS_Pre_Staging_1!R448="@#@",IF(_xlfn.XLOOKUP($A448,Odyssey_vs_App_Mapping_1!$A$2:$A$507,Odyssey_vs_App_Mapping_1!Q$2:Q$507)="@#@",IF(MAS_Manual_Entry!S448="","Manual Entry Req",MAS_Manual_Entry!S448),_xlfn.XLOOKUP($A448,Odyssey_vs_App_Mapping_1!$A$2:$A$507,Odyssey_vs_App_Mapping_1!Q$2:Q$507)),MAS_Pre_Staging_1!R448))</f>
        <v>Manual Entry Req</v>
      </c>
      <c r="T448" s="2" t="str">
        <f>IF($D448="N",IF(MAS_Pre_Staging_1!S448="@#@",IF(MAS_Manual_Entry!T448="","Manual Entry Req",MAS_Manual_Entry!T448),MAS_Pre_Staging_1!S448),IF(MAS_Pre_Staging_1!S448="@#@",IF(_xlfn.XLOOKUP($A448,Odyssey_vs_App_Mapping_1!$A$2:$A$507,Odyssey_vs_App_Mapping_1!R$2:R$507)="@#@",IF(MAS_Manual_Entry!T448="","Manual Entry Req",MAS_Manual_Entry!T448),_xlfn.XLOOKUP($A448,Odyssey_vs_App_Mapping_1!$A$2:$A$507,Odyssey_vs_App_Mapping_1!R$2:R$507)),MAS_Pre_Staging_1!S448))</f>
        <v>Manual Entry Req</v>
      </c>
      <c r="U448" s="2" t="str">
        <f>IF($D448="N",IF(MAS_Pre_Staging_1!T448="@#@",IF(MAS_Manual_Entry!U448="","Manual Entry Req",MAS_Manual_Entry!U448),MAS_Pre_Staging_1!T448),IF(MAS_Pre_Staging_1!T448="@#@",IF(_xlfn.XLOOKUP($A448,Odyssey_vs_App_Mapping_1!$A$2:$A$507,Odyssey_vs_App_Mapping_1!S$2:S$507)="@#@",IF(MAS_Manual_Entry!U448="","Manual Entry Req",MAS_Manual_Entry!U448),_xlfn.XLOOKUP($A448,Odyssey_vs_App_Mapping_1!$A$2:$A$507,Odyssey_vs_App_Mapping_1!S$2:S$507)),MAS_Pre_Staging_1!T448))</f>
        <v>Manual Entry Req</v>
      </c>
      <c r="V448" s="2" t="str">
        <f>IF($D448="N",IF(MAS_Pre_Staging_1!U448="@#@",IF(MAS_Manual_Entry!V448="","Manual Entry Req",MAS_Manual_Entry!V448),MAS_Pre_Staging_1!U448),IF(MAS_Pre_Staging_1!U448="@#@",IF(_xlfn.XLOOKUP($A448,Odyssey_vs_App_Mapping_1!$A$2:$A$507,Odyssey_vs_App_Mapping_1!T$2:T$507)="@#@",IF(MAS_Manual_Entry!V448="","Manual Entry Req",MAS_Manual_Entry!V448),_xlfn.XLOOKUP($A448,Odyssey_vs_App_Mapping_1!$A$2:$A$507,Odyssey_vs_App_Mapping_1!T$2:T$507)),MAS_Pre_Staging_1!U448))</f>
        <v>ESD Management
Web tool for Ms license mgmnt (ESD) and used by resellers</v>
      </c>
      <c r="W448" s="2" t="str">
        <f>IF($D448="N",IF(MAS_Pre_Staging_1!V448="@#@",IF(MAS_Manual_Entry!W448="","Manual Entry Req",MAS_Manual_Entry!W448),MAS_Pre_Staging_1!V448),IF(MAS_Pre_Staging_1!V448="@#@",IF(_xlfn.XLOOKUP($A448,Odyssey_vs_App_Mapping_1!$A$2:$A$507,Odyssey_vs_App_Mapping_1!U$2:U$507)="@#@",IF(MAS_Manual_Entry!W448="","Manual Entry Req",MAS_Manual_Entry!W448),_xlfn.XLOOKUP($A448,Odyssey_vs_App_Mapping_1!$A$2:$A$507,Odyssey_vs_App_Mapping_1!U$2:U$507)),MAS_Pre_Staging_1!V448))</f>
        <v xml:space="preserve">IT operations </v>
      </c>
      <c r="X448" s="2" t="str">
        <f>IF($D448="N",IF(MAS_Pre_Staging_1!W448="@#@",IF(MAS_Manual_Entry!X448="","Manual Entry Req",MAS_Manual_Entry!X448),MAS_Pre_Staging_1!W448),IF(MAS_Pre_Staging_1!W448="@#@",IF(_xlfn.XLOOKUP($A448,Odyssey_vs_App_Mapping_1!$A$2:$A$507,Odyssey_vs_App_Mapping_1!V$2:V$507)="@#@",IF(MAS_Manual_Entry!X448="","Manual Entry Req",MAS_Manual_Entry!X448),_xlfn.XLOOKUP($A448,Odyssey_vs_App_Mapping_1!$A$2:$A$507,Odyssey_vs_App_Mapping_1!V$2:V$507)),MAS_Pre_Staging_1!W448))</f>
        <v>3. Normal/Minor impact (Severity Three)</v>
      </c>
      <c r="Y448" s="2" t="str">
        <f>IF($D448="N",IF(MAS_Pre_Staging_1!X448="@#@",IF(MAS_Manual_Entry!Y448="","Manual Entry Req",MAS_Manual_Entry!Y448),MAS_Pre_Staging_1!X448),IF(MAS_Pre_Staging_1!X448="@#@",IF(_xlfn.XLOOKUP($A448,Odyssey_vs_App_Mapping_1!$A$2:$A$507,Odyssey_vs_App_Mapping_1!W$2:W$507)="@#@",IF(MAS_Manual_Entry!Y448="","Manual Entry Req",MAS_Manual_Entry!Y448),_xlfn.XLOOKUP($A448,Odyssey_vs_App_Mapping_1!$A$2:$A$507,Odyssey_vs_App_Mapping_1!W$2:W$507)),MAS_Pre_Staging_1!X448))</f>
        <v>Non Confidential</v>
      </c>
      <c r="Z448" s="2" t="str">
        <f>IF($D448="N",IF(MAS_Pre_Staging_1!Y448="@#@",IF(MAS_Manual_Entry!Z448="","Manual Entry Req",MAS_Manual_Entry!Z448),MAS_Pre_Staging_1!Y448),IF(MAS_Pre_Staging_1!Y448="@#@",IF(_xlfn.XLOOKUP($A448,Odyssey_vs_App_Mapping_1!$A$2:$A$507,Odyssey_vs_App_Mapping_1!X$2:X$507)="@#@",IF(MAS_Manual_Entry!Z448="","Manual Entry Req",MAS_Manual_Entry!Z448),_xlfn.XLOOKUP($A448,Odyssey_vs_App_Mapping_1!$A$2:$A$507,Odyssey_vs_App_Mapping_1!X$2:X$507)),MAS_Pre_Staging_1!Y448))</f>
        <v>Unknown</v>
      </c>
      <c r="AA448" s="2" t="str">
        <f>IF($D448="N",IF(MAS_Pre_Staging_1!Z448="@#@",IF(MAS_Manual_Entry!AA448="","Manual Entry Req",MAS_Manual_Entry!AA448),MAS_Pre_Staging_1!Z448),IF(MAS_Pre_Staging_1!Z448="@#@",IF(_xlfn.XLOOKUP($A448,Odyssey_vs_App_Mapping_1!$A$2:$A$507,Odyssey_vs_App_Mapping_1!Y$2:Y$507)="@#@",IF(MAS_Manual_Entry!AA448="","Manual Entry Req",MAS_Manual_Entry!AA448),_xlfn.XLOOKUP($A448,Odyssey_vs_App_Mapping_1!$A$2:$A$507,Odyssey_vs_App_Mapping_1!Y$2:Y$507)),MAS_Pre_Staging_1!Z448))</f>
        <v>Low number of incoming/outgoing linkages (&lt; 5)</v>
      </c>
      <c r="AB448" s="2" t="str">
        <f>IF($D448="N",IF(MAS_Pre_Staging_1!AA448="@#@",IF(MAS_Manual_Entry!AB448="","Manual Entry Req",MAS_Manual_Entry!AB448),MAS_Pre_Staging_1!AA448),IF(MAS_Pre_Staging_1!AA448="@#@",IF(_xlfn.XLOOKUP($A448,Odyssey_vs_App_Mapping_1!$A$2:$A$507,Odyssey_vs_App_Mapping_1!Z$2:Z$507)="@#@",IF(MAS_Manual_Entry!AB448="","Manual Entry Req",MAS_Manual_Entry!AB448),_xlfn.XLOOKUP($A448,Odyssey_vs_App_Mapping_1!$A$2:$A$507,Odyssey_vs_App_Mapping_1!Z$2:Z$507)),MAS_Pre_Staging_1!AA448))</f>
        <v>Single database type</v>
      </c>
      <c r="AC448" s="2" t="str">
        <f>IF($D448="N",IF(MAS_Pre_Staging_1!AB448="@#@",IF(MAS_Manual_Entry!AC448="","Manual Entry Req",MAS_Manual_Entry!AC448),MAS_Pre_Staging_1!AB448),IF(MAS_Pre_Staging_1!AB448="@#@",IF(_xlfn.XLOOKUP($A448,Odyssey_vs_App_Mapping_1!$A$2:$A$507,Odyssey_vs_App_Mapping_1!AA$2:AA$507)="@#@",IF(MAS_Manual_Entry!AC448="","Manual Entry Req",MAS_Manual_Entry!AC448),_xlfn.XLOOKUP($A448,Odyssey_vs_App_Mapping_1!$A$2:$A$507,Odyssey_vs_App_Mapping_1!AA$2:AA$507)),MAS_Pre_Staging_1!AB448))</f>
        <v>Single language/technology for 95% of code base</v>
      </c>
      <c r="AD448" s="2" t="str">
        <f>IF($D448="N",IF(MAS_Pre_Staging_1!AC448="@#@",IF(MAS_Manual_Entry!AD448="","Manual Entry Req",MAS_Manual_Entry!AD448),MAS_Pre_Staging_1!AC448),IF(MAS_Pre_Staging_1!AC448="@#@",IF(_xlfn.XLOOKUP($A448,Odyssey_vs_App_Mapping_1!$A$2:$A$507,Odyssey_vs_App_Mapping_1!AB$2:AB$507)="@#@",IF(MAS_Manual_Entry!AD448="","Manual Entry Req",MAS_Manual_Entry!AD448),_xlfn.XLOOKUP($A448,Odyssey_vs_App_Mapping_1!$A$2:$A$507,Odyssey_vs_App_Mapping_1!AB$2:AB$507)),MAS_Pre_Staging_1!AC448))</f>
        <v>Premier paid support</v>
      </c>
      <c r="AE448" s="2" t="str">
        <f>IF($D448="N",IF(MAS_Pre_Staging_1!AD448="@#@",IF(MAS_Manual_Entry!AE448="","Manual Entry Req",MAS_Manual_Entry!AE448),MAS_Pre_Staging_1!AD448),IF(MAS_Pre_Staging_1!AD448="@#@",IF(_xlfn.XLOOKUP($A448,Odyssey_vs_App_Mapping_1!$A$2:$A$507,Odyssey_vs_App_Mapping_1!AC$2:AC$507)="@#@",IF(MAS_Manual_Entry!AE448="","Manual Entry Req",MAS_Manual_Entry!AE448),_xlfn.XLOOKUP($A448,Odyssey_vs_App_Mapping_1!$A$2:$A$507,Odyssey_vs_App_Mapping_1!AC$2:AC$507)),MAS_Pre_Staging_1!AD448))</f>
        <v>Standard skill set</v>
      </c>
      <c r="AF448" s="2" t="str">
        <f>IF($D448="N",IF(MAS_Pre_Staging_1!AE448="@#@",IF(MAS_Manual_Entry!AF448="","Manual Entry Req",MAS_Manual_Entry!AF448),MAS_Pre_Staging_1!AE448),IF(MAS_Pre_Staging_1!AE448="@#@",IF(_xlfn.XLOOKUP($A448,Odyssey_vs_App_Mapping_1!$A$2:$A$507,Odyssey_vs_App_Mapping_1!AD$2:AD$507)="@#@",IF(MAS_Manual_Entry!AF448="","Manual Entry Req",MAS_Manual_Entry!AF448),_xlfn.XLOOKUP($A448,Odyssey_vs_App_Mapping_1!$A$2:$A$507,Odyssey_vs_App_Mapping_1!AD$2:AD$507)),MAS_Pre_Staging_1!AE448))</f>
        <v>Not Available</v>
      </c>
      <c r="AG448" s="2" t="str">
        <f>IF($D448="N",IF(MAS_Pre_Staging_1!AF448="@#@",IF(MAS_Manual_Entry!AG448="","Manual Entry Req",MAS_Manual_Entry!AG448),MAS_Pre_Staging_1!AF448),IF(MAS_Pre_Staging_1!AF448="@#@",IF(_xlfn.XLOOKUP($A448,Odyssey_vs_App_Mapping_1!$A$2:$A$507,Odyssey_vs_App_Mapping_1!AE$2:AE$507)="@#@",IF(MAS_Manual_Entry!AG448="","Manual Entry Req",MAS_Manual_Entry!AG448),_xlfn.XLOOKUP($A448,Odyssey_vs_App_Mapping_1!$A$2:$A$507,Odyssey_vs_App_Mapping_1!AE$2:AE$507)),MAS_Pre_Staging_1!AF448))</f>
        <v>Other</v>
      </c>
      <c r="AH448" s="2" t="str">
        <f>IF($D448="N",IF(MAS_Pre_Staging_1!AG448="@#@",IF(MAS_Manual_Entry!AH448="","Manual Entry Req",MAS_Manual_Entry!AH448),MAS_Pre_Staging_1!AG448),IF(MAS_Pre_Staging_1!AG448="@#@",IF(_xlfn.XLOOKUP($A448,Odyssey_vs_App_Mapping_1!$A$2:$A$507,Odyssey_vs_App_Mapping_1!AF$2:AF$507)="@#@",IF(MAS_Manual_Entry!AH448="","Manual Entry Req",MAS_Manual_Entry!AH448),_xlfn.XLOOKUP($A448,Odyssey_vs_App_Mapping_1!$A$2:$A$507,Odyssey_vs_App_Mapping_1!AF$2:AF$507)),MAS_Pre_Staging_1!AG448))</f>
        <v>Manual Entry Req</v>
      </c>
      <c r="AI448" s="2" t="str">
        <f>IF($D448="N",IF(MAS_Pre_Staging_1!AH448="@#@",IF(MAS_Manual_Entry!AI448="","Manual Entry Req",MAS_Manual_Entry!AI448),MAS_Pre_Staging_1!AH448),IF(MAS_Pre_Staging_1!AH448="@#@",IF(_xlfn.XLOOKUP($A448,Odyssey_vs_App_Mapping_1!$A$2:$A$507,Odyssey_vs_App_Mapping_1!AG$2:AG$507)="@#@",IF(MAS_Manual_Entry!AI448="","Manual Entry Req",MAS_Manual_Entry!AI448),_xlfn.XLOOKUP($A448,Odyssey_vs_App_Mapping_1!$A$2:$A$507,Odyssey_vs_App_Mapping_1!AG$2:AG$507)),MAS_Pre_Staging_1!AH448))</f>
        <v>Manual Entry Req</v>
      </c>
      <c r="AJ448" s="2" t="str">
        <f>IF($D448="N",IF(MAS_Pre_Staging_1!AI448="@#@",IF(MAS_Manual_Entry!AJ448="","Manual Entry Req",MAS_Manual_Entry!AJ448),MAS_Pre_Staging_1!AI448),IF(MAS_Pre_Staging_1!AI448="@#@",IF(_xlfn.XLOOKUP($A448,Odyssey_vs_App_Mapping_1!$A$2:$A$507,Odyssey_vs_App_Mapping_1!AH$2:AH$507)="@#@",IF(MAS_Manual_Entry!AJ448="","Manual Entry Req",MAS_Manual_Entry!AJ448),_xlfn.XLOOKUP($A448,Odyssey_vs_App_Mapping_1!$A$2:$A$507,Odyssey_vs_App_Mapping_1!AH$2:AH$507)),MAS_Pre_Staging_1!AI448))</f>
        <v>Manual Entry Req</v>
      </c>
      <c r="AK448" s="2" t="str">
        <f>IF($D448="N",IF(MAS_Pre_Staging_1!AJ448="@#@",IF(MAS_Manual_Entry!AK448="","Manual Entry Req",MAS_Manual_Entry!AK448),MAS_Pre_Staging_1!AJ448),IF(MAS_Pre_Staging_1!AJ448="@#@",IF(_xlfn.XLOOKUP($A448,Odyssey_vs_App_Mapping_1!$A$2:$A$507,Odyssey_vs_App_Mapping_1!AI$2:AI$507)="@#@",IF(MAS_Manual_Entry!AK448="","Manual Entry Req",MAS_Manual_Entry!AK448),_xlfn.XLOOKUP($A448,Odyssey_vs_App_Mapping_1!$A$2:$A$507,Odyssey_vs_App_Mapping_1!AI$2:AI$507)),MAS_Pre_Staging_1!AJ448))</f>
        <v>Manual Entry Req</v>
      </c>
      <c r="AL448" s="2" t="str">
        <f>IF($D448="N",IF(MAS_Pre_Staging_1!AK448="@#@",IF(MAS_Manual_Entry!AL448="","Manual Entry Req",MAS_Manual_Entry!AL448),MAS_Pre_Staging_1!AK448),IF(MAS_Pre_Staging_1!AK448="@#@",IF(_xlfn.XLOOKUP($A448,Odyssey_vs_App_Mapping_1!$A$2:$A$507,Odyssey_vs_App_Mapping_1!AJ$2:AJ$507)="@#@",IF(MAS_Manual_Entry!AL448="","Manual Entry Req",MAS_Manual_Entry!AL448),_xlfn.XLOOKUP($A448,Odyssey_vs_App_Mapping_1!$A$2:$A$507,Odyssey_vs_App_Mapping_1!AJ$2:AJ$507)),MAS_Pre_Staging_1!AK448))</f>
        <v>Manual Entry Req</v>
      </c>
      <c r="AM448" s="2" t="str">
        <f>IF($D448="N",IF(MAS_Pre_Staging_1!AL448="@#@",IF(MAS_Manual_Entry!AM448="","Manual Entry Req",MAS_Manual_Entry!AM448),MAS_Pre_Staging_1!AL448),IF(MAS_Pre_Staging_1!AL448="@#@",IF(_xlfn.XLOOKUP($A448,Odyssey_vs_App_Mapping_1!$A$2:$A$507,Odyssey_vs_App_Mapping_1!AK$2:AK$507)="@#@",IF(MAS_Manual_Entry!AM448="","Manual Entry Req",MAS_Manual_Entry!AM448),_xlfn.XLOOKUP($A448,Odyssey_vs_App_Mapping_1!$A$2:$A$507,Odyssey_vs_App_Mapping_1!AK$2:AK$507)),MAS_Pre_Staging_1!AL448))</f>
        <v>Manual Entry Req</v>
      </c>
      <c r="AN448" s="2" t="str">
        <f>IF($D448="N",IF(MAS_Pre_Staging_1!AM448="@#@",IF(MAS_Manual_Entry!AN448="","Manual Entry Req",MAS_Manual_Entry!AN448),MAS_Pre_Staging_1!AM448),IF(MAS_Pre_Staging_1!AM448="@#@",IF(_xlfn.XLOOKUP($A448,Odyssey_vs_App_Mapping_1!$A$2:$A$507,Odyssey_vs_App_Mapping_1!AL$2:AL$507)="@#@",IF(MAS_Manual_Entry!AN448="","Manual Entry Req",MAS_Manual_Entry!AN448),_xlfn.XLOOKUP($A448,Odyssey_vs_App_Mapping_1!$A$2:$A$507,Odyssey_vs_App_Mapping_1!AL$2:AL$507)),MAS_Pre_Staging_1!AM448))</f>
        <v>Manual Entry Req</v>
      </c>
      <c r="AO448" s="37" t="s">
        <v>3900</v>
      </c>
      <c r="AP448" s="37" t="s">
        <v>3674</v>
      </c>
      <c r="AQ448" s="29">
        <f t="shared" si="18"/>
        <v>0.68571428571428572</v>
      </c>
      <c r="AR448" s="29">
        <f t="shared" si="19"/>
        <v>0.95652173913043481</v>
      </c>
      <c r="AS448" s="38">
        <f>COUNTIFS(MAS_Pre_Staging_263[[#This Row],[Identify Current Region Owner]:[Is it a Legacy App or not? (Y/N)]],"Manual Entry Req")+COUNTBLANK(MAS_Pre_Staging_263[[#This Row],[Identify Current Region Owner]:[Is it a Legacy App or not? (Y/N)]])</f>
        <v>11</v>
      </c>
      <c r="AT448" s="164"/>
      <c r="AU448" s="164">
        <f t="shared" si="20"/>
        <v>2</v>
      </c>
      <c r="AV448" s="166" t="s">
        <v>3900</v>
      </c>
    </row>
    <row r="449" spans="1:48" ht="95.25" customHeight="1" x14ac:dyDescent="0.25">
      <c r="A449" s="39" t="str">
        <f>MAS_Pre_Staging_1[[#This Row],[Source ID]]</f>
        <v>LATAM.100</v>
      </c>
      <c r="B449" s="27" t="str">
        <f>MAS_Pre_Staging_1[[#This Row],[M1 : Name of All Applications]]</f>
        <v>Scheduling</v>
      </c>
      <c r="C449" s="27" t="str">
        <f>MAS_Pre_Staging_1[[#This Row],[Region]]</f>
        <v>LATAM</v>
      </c>
      <c r="D449" s="2" t="str">
        <f>IF(ISERROR(_xlfn.XLOOKUP(MAS_Pre_Staging_263[[#This Row],[Source ID]],Odyssey_vs_App_Mapping_1!A$2:A$507,Odyssey_vs_App_Mapping_1!B$2:B$507)),"N","Y")</f>
        <v>N</v>
      </c>
      <c r="E449" s="27" t="str">
        <f>MAS_Pre_Staging_1[[#This Row],[M1. Source of File]]</f>
        <v>LATAM</v>
      </c>
      <c r="F449" s="27" t="str">
        <f>MAS_Pre_Staging_1[[#This Row],[M2 : Listed CMDB Application Owner]]</f>
        <v>@#@</v>
      </c>
      <c r="G449" s="27" t="str">
        <f>MAS_Pre_Staging_1[[#This Row],[M2: Listed Region Owner]]</f>
        <v>@#@</v>
      </c>
      <c r="H449" s="2" t="str">
        <f>IF($D449="N",IF(MAS_Pre_Staging_1!G449="@#@",IF(MAS_Manual_Entry!H449="","Manual Entry Req",MAS_Manual_Entry!H449),MAS_Pre_Staging_1!G449),IF(MAS_Pre_Staging_1!G449="@#@",IF(_xlfn.XLOOKUP($A449,Odyssey_vs_App_Mapping_1!$A$2:$A$507,Odyssey_vs_App_Mapping_1!F$2:F$507)="@#@",IF(MAS_Manual_Entry!H449="","Manual Entry Req",MAS_Manual_Entry!H449),_xlfn.XLOOKUP($A449,Odyssey_vs_App_Mapping_1!$A$2:$A$507,Odyssey_vs_App_Mapping_1!F$2:F$507)),MAS_Pre_Staging_1!G449))</f>
        <v>Felipe Morales</v>
      </c>
      <c r="I449" s="2" t="str">
        <f>IF($D449="N",IF(MAS_Pre_Staging_1!H449="@#@",IF(MAS_Manual_Entry!I449="","Manual Entry Req",MAS_Manual_Entry!I449),MAS_Pre_Staging_1!H449),IF(MAS_Pre_Staging_1!H449="@#@",IF(_xlfn.XLOOKUP($A449,Odyssey_vs_App_Mapping_1!$A$2:$A$507,Odyssey_vs_App_Mapping_1!G$2:G$507)="@#@",IF(MAS_Manual_Entry!I449="","Manual Entry Req",MAS_Manual_Entry!I449),_xlfn.XLOOKUP($A449,Odyssey_vs_App_Mapping_1!$A$2:$A$507,Odyssey_vs_App_Mapping_1!G$2:G$507)),MAS_Pre_Staging_1!H449))</f>
        <v>Active</v>
      </c>
      <c r="J449" s="2" t="str">
        <f>IF($D449="N",IF(MAS_Pre_Staging_1!I449="@#@",IF(MAS_Manual_Entry!J449="","Manual Entry Req",MAS_Manual_Entry!J449),MAS_Pre_Staging_1!I449),IF(MAS_Pre_Staging_1!I449="@#@",IF(_xlfn.XLOOKUP($A449,Odyssey_vs_App_Mapping_1!$A$2:$A$507,Odyssey_vs_App_Mapping_1!H$2:H$507)="@#@",IF(MAS_Manual_Entry!J449="","Manual Entry Req",MAS_Manual_Entry!J449),_xlfn.XLOOKUP($A449,Odyssey_vs_App_Mapping_1!$A$2:$A$507,Odyssey_vs_App_Mapping_1!H$2:H$507)),MAS_Pre_Staging_1!I449))</f>
        <v xml:space="preserve">
</v>
      </c>
      <c r="K449" s="2" t="str">
        <f>IF($D449="N",IF(MAS_Pre_Staging_1!J449="@#@",IF(MAS_Manual_Entry!K449="","Manual Entry Req",MAS_Manual_Entry!K449),MAS_Pre_Staging_1!J449),IF(MAS_Pre_Staging_1!J449="@#@",IF(_xlfn.XLOOKUP($A449,Odyssey_vs_App_Mapping_1!$A$2:$A$507,Odyssey_vs_App_Mapping_1!I$2:I$507)="@#@",IF(MAS_Manual_Entry!K449="","Manual Entry Req",MAS_Manual_Entry!K449),_xlfn.XLOOKUP($A449,Odyssey_vs_App_Mapping_1!$A$2:$A$507,Odyssey_vs_App_Mapping_1!I$2:I$507)),MAS_Pre_Staging_1!J449))</f>
        <v>Chile</v>
      </c>
      <c r="L449" s="2" t="str">
        <f>IF($D449="N",IF(MAS_Pre_Staging_1!K449="@#@",IF(MAS_Manual_Entry!L449="","Manual Entry Req",MAS_Manual_Entry!L449),MAS_Pre_Staging_1!K449),IF(MAS_Pre_Staging_1!K449="@#@",IF(_xlfn.XLOOKUP($A449,Odyssey_vs_App_Mapping_1!$A$2:$A$507,Odyssey_vs_App_Mapping_1!J$2:J$507)="@#@",IF(MAS_Manual_Entry!L449="","Manual Entry Req",MAS_Manual_Entry!L449),_xlfn.XLOOKUP($A449,Odyssey_vs_App_Mapping_1!$A$2:$A$507,Odyssey_vs_App_Mapping_1!J$2:J$507)),MAS_Pre_Staging_1!K449))</f>
        <v>Other</v>
      </c>
      <c r="M449" s="2" t="str">
        <f>IF($D449="N",IF(MAS_Pre_Staging_1!L449="@#@",IF(MAS_Manual_Entry!M449="","Manual Entry Req",MAS_Manual_Entry!M449),MAS_Pre_Staging_1!L449),IF(MAS_Pre_Staging_1!L449="@#@",IF(_xlfn.XLOOKUP($A449,Odyssey_vs_App_Mapping_1!$A$2:$A$507,Odyssey_vs_App_Mapping_1!K$2:K$507)="@#@",IF(MAS_Manual_Entry!M449="","Manual Entry Req",MAS_Manual_Entry!M449),_xlfn.XLOOKUP($A449,Odyssey_vs_App_Mapping_1!$A$2:$A$507,Odyssey_vs_App_Mapping_1!K$2:K$507)),MAS_Pre_Staging_1!L449))</f>
        <v>Vb .Net, SQL Server 2019</v>
      </c>
      <c r="N449" s="2" t="str">
        <f>IF($D449="N",IF(MAS_Pre_Staging_1!M449="@#@",IF(MAS_Manual_Entry!N449="","Manual Entry Req",MAS_Manual_Entry!N449),MAS_Pre_Staging_1!M449),IF(MAS_Pre_Staging_1!M449="@#@",IF(_xlfn.XLOOKUP($A449,Odyssey_vs_App_Mapping_1!$A$2:$A$507,Odyssey_vs_App_Mapping_1!L$2:L$507)="@#@",IF(MAS_Manual_Entry!N449="","Manual Entry Req",MAS_Manual_Entry!N449),_xlfn.XLOOKUP($A449,Odyssey_vs_App_Mapping_1!$A$2:$A$507,Odyssey_vs_App_Mapping_1!L$2:L$507)),MAS_Pre_Staging_1!M449))</f>
        <v>Other</v>
      </c>
      <c r="O449" s="2" t="str">
        <f>IF($D449="N",IF(MAS_Pre_Staging_1!N449="@#@",IF(MAS_Manual_Entry!O449="","Manual Entry Req",MAS_Manual_Entry!O449),MAS_Pre_Staging_1!N449),IF(MAS_Pre_Staging_1!N449="@#@",IF(_xlfn.XLOOKUP($A449,Odyssey_vs_App_Mapping_1!$A$2:$A$507,Odyssey_vs_App_Mapping_1!M$2:M$507)="@#@",IF(MAS_Manual_Entry!O449="","Manual Entry Req",MAS_Manual_Entry!O449),_xlfn.XLOOKUP($A449,Odyssey_vs_App_Mapping_1!$A$2:$A$507,Odyssey_vs_App_Mapping_1!M$2:M$507)),MAS_Pre_Staging_1!N449))</f>
        <v>Other</v>
      </c>
      <c r="P449" s="2" t="str">
        <f>IF($D449="N",IF(MAS_Pre_Staging_1!O449="@#@",IF(MAS_Manual_Entry!P449="","Manual Entry Req",MAS_Manual_Entry!P449),MAS_Pre_Staging_1!O449),IF(MAS_Pre_Staging_1!O449="@#@",IF(_xlfn.XLOOKUP($A449,Odyssey_vs_App_Mapping_1!$A$2:$A$507,Odyssey_vs_App_Mapping_1!N$2:N$507)="@#@",IF(MAS_Manual_Entry!P449="","Manual Entry Req",MAS_Manual_Entry!P449),_xlfn.XLOOKUP($A449,Odyssey_vs_App_Mapping_1!$A$2:$A$507,Odyssey_vs_App_Mapping_1!N$2:N$507)),MAS_Pre_Staging_1!O449))</f>
        <v>SaaS
SaaS</v>
      </c>
      <c r="Q449" s="2" t="str">
        <f>IF($D449="N",IF(MAS_Pre_Staging_1!P449="@#@",IF(MAS_Manual_Entry!Q449="","Manual Entry Req",MAS_Manual_Entry!Q449),MAS_Pre_Staging_1!P449),IF(MAS_Pre_Staging_1!P449="@#@",IF(_xlfn.XLOOKUP($A449,Odyssey_vs_App_Mapping_1!$A$2:$A$507,Odyssey_vs_App_Mapping_1!O$2:O$507)="@#@",IF(MAS_Manual_Entry!Q449="","Manual Entry Req",MAS_Manual_Entry!Q449),_xlfn.XLOOKUP($A449,Odyssey_vs_App_Mapping_1!$A$2:$A$507,Odyssey_vs_App_Mapping_1!O$2:O$507)),MAS_Pre_Staging_1!P449))</f>
        <v>Not Available</v>
      </c>
      <c r="R449" s="2" t="str">
        <f>IF($D449="N",IF(MAS_Pre_Staging_1!Q449="@#@",IF(MAS_Manual_Entry!R449="","Manual Entry Req",MAS_Manual_Entry!R449),MAS_Pre_Staging_1!Q449),IF(MAS_Pre_Staging_1!Q449="@#@",IF(_xlfn.XLOOKUP($A449,Odyssey_vs_App_Mapping_1!$A$2:$A$507,Odyssey_vs_App_Mapping_1!P$2:P$507)="@#@",IF(MAS_Manual_Entry!R449="","Manual Entry Req",MAS_Manual_Entry!R449),_xlfn.XLOOKUP($A449,Odyssey_vs_App_Mapping_1!$A$2:$A$507,Odyssey_vs_App_Mapping_1!P$2:P$507)),MAS_Pre_Staging_1!Q449))</f>
        <v>Not Available</v>
      </c>
      <c r="S449" s="2" t="str">
        <f>IF($D449="N",IF(MAS_Pre_Staging_1!R449="@#@",IF(MAS_Manual_Entry!S449="","Manual Entry Req",MAS_Manual_Entry!S449),MAS_Pre_Staging_1!R449),IF(MAS_Pre_Staging_1!R449="@#@",IF(_xlfn.XLOOKUP($A449,Odyssey_vs_App_Mapping_1!$A$2:$A$507,Odyssey_vs_App_Mapping_1!Q$2:Q$507)="@#@",IF(MAS_Manual_Entry!S449="","Manual Entry Req",MAS_Manual_Entry!S449),_xlfn.XLOOKUP($A449,Odyssey_vs_App_Mapping_1!$A$2:$A$507,Odyssey_vs_App_Mapping_1!Q$2:Q$507)),MAS_Pre_Staging_1!R449))</f>
        <v>Manual Entry Req</v>
      </c>
      <c r="T449" s="2" t="str">
        <f>IF($D449="N",IF(MAS_Pre_Staging_1!S449="@#@",IF(MAS_Manual_Entry!T449="","Manual Entry Req",MAS_Manual_Entry!T449),MAS_Pre_Staging_1!S449),IF(MAS_Pre_Staging_1!S449="@#@",IF(_xlfn.XLOOKUP($A449,Odyssey_vs_App_Mapping_1!$A$2:$A$507,Odyssey_vs_App_Mapping_1!R$2:R$507)="@#@",IF(MAS_Manual_Entry!T449="","Manual Entry Req",MAS_Manual_Entry!T449),_xlfn.XLOOKUP($A449,Odyssey_vs_App_Mapping_1!$A$2:$A$507,Odyssey_vs_App_Mapping_1!R$2:R$507)),MAS_Pre_Staging_1!S449))</f>
        <v>Manual Entry Req</v>
      </c>
      <c r="U449" s="2" t="str">
        <f>IF($D449="N",IF(MAS_Pre_Staging_1!T449="@#@",IF(MAS_Manual_Entry!U449="","Manual Entry Req",MAS_Manual_Entry!U449),MAS_Pre_Staging_1!T449),IF(MAS_Pre_Staging_1!T449="@#@",IF(_xlfn.XLOOKUP($A449,Odyssey_vs_App_Mapping_1!$A$2:$A$507,Odyssey_vs_App_Mapping_1!S$2:S$507)="@#@",IF(MAS_Manual_Entry!U449="","Manual Entry Req",MAS_Manual_Entry!U449),_xlfn.XLOOKUP($A449,Odyssey_vs_App_Mapping_1!$A$2:$A$507,Odyssey_vs_App_Mapping_1!S$2:S$507)),MAS_Pre_Staging_1!T449))</f>
        <v>Manual Entry Req</v>
      </c>
      <c r="V449" s="2" t="str">
        <f>IF($D449="N",IF(MAS_Pre_Staging_1!U449="@#@",IF(MAS_Manual_Entry!V449="","Manual Entry Req",MAS_Manual_Entry!V449),MAS_Pre_Staging_1!U449),IF(MAS_Pre_Staging_1!U449="@#@",IF(_xlfn.XLOOKUP($A449,Odyssey_vs_App_Mapping_1!$A$2:$A$507,Odyssey_vs_App_Mapping_1!T$2:T$507)="@#@",IF(MAS_Manual_Entry!V449="","Manual Entry Req",MAS_Manual_Entry!V449),_xlfn.XLOOKUP($A449,Odyssey_vs_App_Mapping_1!$A$2:$A$507,Odyssey_vs_App_Mapping_1!T$2:T$507)),MAS_Pre_Staging_1!U449))</f>
        <v>Scheduling
Web system where vendors can request a schedule for appointments at the Warehouse Recepction area and will call for customers</v>
      </c>
      <c r="W449" s="2" t="str">
        <f>IF($D449="N",IF(MAS_Pre_Staging_1!V449="@#@",IF(MAS_Manual_Entry!W449="","Manual Entry Req",MAS_Manual_Entry!W449),MAS_Pre_Staging_1!V449),IF(MAS_Pre_Staging_1!V449="@#@",IF(_xlfn.XLOOKUP($A449,Odyssey_vs_App_Mapping_1!$A$2:$A$507,Odyssey_vs_App_Mapping_1!U$2:U$507)="@#@",IF(MAS_Manual_Entry!W449="","Manual Entry Req",MAS_Manual_Entry!W449),_xlfn.XLOOKUP($A449,Odyssey_vs_App_Mapping_1!$A$2:$A$507,Odyssey_vs_App_Mapping_1!U$2:U$507)),MAS_Pre_Staging_1!V449))</f>
        <v xml:space="preserve">IT operations </v>
      </c>
      <c r="X449" s="2" t="str">
        <f>IF($D449="N",IF(MAS_Pre_Staging_1!W449="@#@",IF(MAS_Manual_Entry!X449="","Manual Entry Req",MAS_Manual_Entry!X449),MAS_Pre_Staging_1!W449),IF(MAS_Pre_Staging_1!W449="@#@",IF(_xlfn.XLOOKUP($A449,Odyssey_vs_App_Mapping_1!$A$2:$A$507,Odyssey_vs_App_Mapping_1!V$2:V$507)="@#@",IF(MAS_Manual_Entry!X449="","Manual Entry Req",MAS_Manual_Entry!X449),_xlfn.XLOOKUP($A449,Odyssey_vs_App_Mapping_1!$A$2:$A$507,Odyssey_vs_App_Mapping_1!V$2:V$507)),MAS_Pre_Staging_1!W449))</f>
        <v>3. Normal/Minor impact (Severity Three)</v>
      </c>
      <c r="Y449" s="2" t="str">
        <f>IF($D449="N",IF(MAS_Pre_Staging_1!X449="@#@",IF(MAS_Manual_Entry!Y449="","Manual Entry Req",MAS_Manual_Entry!Y449),MAS_Pre_Staging_1!X449),IF(MAS_Pre_Staging_1!X449="@#@",IF(_xlfn.XLOOKUP($A449,Odyssey_vs_App_Mapping_1!$A$2:$A$507,Odyssey_vs_App_Mapping_1!W$2:W$507)="@#@",IF(MAS_Manual_Entry!Y449="","Manual Entry Req",MAS_Manual_Entry!Y449),_xlfn.XLOOKUP($A449,Odyssey_vs_App_Mapping_1!$A$2:$A$507,Odyssey_vs_App_Mapping_1!W$2:W$507)),MAS_Pre_Staging_1!X449))</f>
        <v>Non Confidential</v>
      </c>
      <c r="Z449" s="2" t="str">
        <f>IF($D449="N",IF(MAS_Pre_Staging_1!Y449="@#@",IF(MAS_Manual_Entry!Z449="","Manual Entry Req",MAS_Manual_Entry!Z449),MAS_Pre_Staging_1!Y449),IF(MAS_Pre_Staging_1!Y449="@#@",IF(_xlfn.XLOOKUP($A449,Odyssey_vs_App_Mapping_1!$A$2:$A$507,Odyssey_vs_App_Mapping_1!X$2:X$507)="@#@",IF(MAS_Manual_Entry!Z449="","Manual Entry Req",MAS_Manual_Entry!Z449),_xlfn.XLOOKUP($A449,Odyssey_vs_App_Mapping_1!$A$2:$A$507,Odyssey_vs_App_Mapping_1!X$2:X$507)),MAS_Pre_Staging_1!Y449))</f>
        <v>Unknown</v>
      </c>
      <c r="AA449" s="2" t="str">
        <f>IF($D449="N",IF(MAS_Pre_Staging_1!Z449="@#@",IF(MAS_Manual_Entry!AA449="","Manual Entry Req",MAS_Manual_Entry!AA449),MAS_Pre_Staging_1!Z449),IF(MAS_Pre_Staging_1!Z449="@#@",IF(_xlfn.XLOOKUP($A449,Odyssey_vs_App_Mapping_1!$A$2:$A$507,Odyssey_vs_App_Mapping_1!Y$2:Y$507)="@#@",IF(MAS_Manual_Entry!AA449="","Manual Entry Req",MAS_Manual_Entry!AA449),_xlfn.XLOOKUP($A449,Odyssey_vs_App_Mapping_1!$A$2:$A$507,Odyssey_vs_App_Mapping_1!Y$2:Y$507)),MAS_Pre_Staging_1!Z449))</f>
        <v>Low number of incoming/outgoing linkages (&lt; 5)</v>
      </c>
      <c r="AB449" s="2" t="str">
        <f>IF($D449="N",IF(MAS_Pre_Staging_1!AA449="@#@",IF(MAS_Manual_Entry!AB449="","Manual Entry Req",MAS_Manual_Entry!AB449),MAS_Pre_Staging_1!AA449),IF(MAS_Pre_Staging_1!AA449="@#@",IF(_xlfn.XLOOKUP($A449,Odyssey_vs_App_Mapping_1!$A$2:$A$507,Odyssey_vs_App_Mapping_1!Z$2:Z$507)="@#@",IF(MAS_Manual_Entry!AB449="","Manual Entry Req",MAS_Manual_Entry!AB449),_xlfn.XLOOKUP($A449,Odyssey_vs_App_Mapping_1!$A$2:$A$507,Odyssey_vs_App_Mapping_1!Z$2:Z$507)),MAS_Pre_Staging_1!AA449))</f>
        <v>Single database type</v>
      </c>
      <c r="AC449" s="2" t="str">
        <f>IF($D449="N",IF(MAS_Pre_Staging_1!AB449="@#@",IF(MAS_Manual_Entry!AC449="","Manual Entry Req",MAS_Manual_Entry!AC449),MAS_Pre_Staging_1!AB449),IF(MAS_Pre_Staging_1!AB449="@#@",IF(_xlfn.XLOOKUP($A449,Odyssey_vs_App_Mapping_1!$A$2:$A$507,Odyssey_vs_App_Mapping_1!AA$2:AA$507)="@#@",IF(MAS_Manual_Entry!AC449="","Manual Entry Req",MAS_Manual_Entry!AC449),_xlfn.XLOOKUP($A449,Odyssey_vs_App_Mapping_1!$A$2:$A$507,Odyssey_vs_App_Mapping_1!AA$2:AA$507)),MAS_Pre_Staging_1!AB449))</f>
        <v>Single language/technology for 95% of code base</v>
      </c>
      <c r="AD449" s="2" t="str">
        <f>IF($D449="N",IF(MAS_Pre_Staging_1!AC449="@#@",IF(MAS_Manual_Entry!AD449="","Manual Entry Req",MAS_Manual_Entry!AD449),MAS_Pre_Staging_1!AC449),IF(MAS_Pre_Staging_1!AC449="@#@",IF(_xlfn.XLOOKUP($A449,Odyssey_vs_App_Mapping_1!$A$2:$A$507,Odyssey_vs_App_Mapping_1!AB$2:AB$507)="@#@",IF(MAS_Manual_Entry!AD449="","Manual Entry Req",MAS_Manual_Entry!AD449),_xlfn.XLOOKUP($A449,Odyssey_vs_App_Mapping_1!$A$2:$A$507,Odyssey_vs_App_Mapping_1!AB$2:AB$507)),MAS_Pre_Staging_1!AC449))</f>
        <v>Premier paid support</v>
      </c>
      <c r="AE449" s="2" t="str">
        <f>IF($D449="N",IF(MAS_Pre_Staging_1!AD449="@#@",IF(MAS_Manual_Entry!AE449="","Manual Entry Req",MAS_Manual_Entry!AE449),MAS_Pre_Staging_1!AD449),IF(MAS_Pre_Staging_1!AD449="@#@",IF(_xlfn.XLOOKUP($A449,Odyssey_vs_App_Mapping_1!$A$2:$A$507,Odyssey_vs_App_Mapping_1!AC$2:AC$507)="@#@",IF(MAS_Manual_Entry!AE449="","Manual Entry Req",MAS_Manual_Entry!AE449),_xlfn.XLOOKUP($A449,Odyssey_vs_App_Mapping_1!$A$2:$A$507,Odyssey_vs_App_Mapping_1!AC$2:AC$507)),MAS_Pre_Staging_1!AD449))</f>
        <v>Standard skill set</v>
      </c>
      <c r="AF449" s="2" t="str">
        <f>IF($D449="N",IF(MAS_Pre_Staging_1!AE449="@#@",IF(MAS_Manual_Entry!AF449="","Manual Entry Req",MAS_Manual_Entry!AF449),MAS_Pre_Staging_1!AE449),IF(MAS_Pre_Staging_1!AE449="@#@",IF(_xlfn.XLOOKUP($A449,Odyssey_vs_App_Mapping_1!$A$2:$A$507,Odyssey_vs_App_Mapping_1!AD$2:AD$507)="@#@",IF(MAS_Manual_Entry!AF449="","Manual Entry Req",MAS_Manual_Entry!AF449),_xlfn.XLOOKUP($A449,Odyssey_vs_App_Mapping_1!$A$2:$A$507,Odyssey_vs_App_Mapping_1!AD$2:AD$507)),MAS_Pre_Staging_1!AE449))</f>
        <v>Not Available</v>
      </c>
      <c r="AG449" s="2" t="str">
        <f>IF($D449="N",IF(MAS_Pre_Staging_1!AF449="@#@",IF(MAS_Manual_Entry!AG449="","Manual Entry Req",MAS_Manual_Entry!AG449),MAS_Pre_Staging_1!AF449),IF(MAS_Pre_Staging_1!AF449="@#@",IF(_xlfn.XLOOKUP($A449,Odyssey_vs_App_Mapping_1!$A$2:$A$507,Odyssey_vs_App_Mapping_1!AE$2:AE$507)="@#@",IF(MAS_Manual_Entry!AG449="","Manual Entry Req",MAS_Manual_Entry!AG449),_xlfn.XLOOKUP($A449,Odyssey_vs_App_Mapping_1!$A$2:$A$507,Odyssey_vs_App_Mapping_1!AE$2:AE$507)),MAS_Pre_Staging_1!AF449))</f>
        <v>Other</v>
      </c>
      <c r="AH449" s="2" t="str">
        <f>IF($D449="N",IF(MAS_Pre_Staging_1!AG449="@#@",IF(MAS_Manual_Entry!AH449="","Manual Entry Req",MAS_Manual_Entry!AH449),MAS_Pre_Staging_1!AG449),IF(MAS_Pre_Staging_1!AG449="@#@",IF(_xlfn.XLOOKUP($A449,Odyssey_vs_App_Mapping_1!$A$2:$A$507,Odyssey_vs_App_Mapping_1!AF$2:AF$507)="@#@",IF(MAS_Manual_Entry!AH449="","Manual Entry Req",MAS_Manual_Entry!AH449),_xlfn.XLOOKUP($A449,Odyssey_vs_App_Mapping_1!$A$2:$A$507,Odyssey_vs_App_Mapping_1!AF$2:AF$507)),MAS_Pre_Staging_1!AG449))</f>
        <v>Manual Entry Req</v>
      </c>
      <c r="AI449" s="2" t="str">
        <f>IF($D449="N",IF(MAS_Pre_Staging_1!AH449="@#@",IF(MAS_Manual_Entry!AI449="","Manual Entry Req",MAS_Manual_Entry!AI449),MAS_Pre_Staging_1!AH449),IF(MAS_Pre_Staging_1!AH449="@#@",IF(_xlfn.XLOOKUP($A449,Odyssey_vs_App_Mapping_1!$A$2:$A$507,Odyssey_vs_App_Mapping_1!AG$2:AG$507)="@#@",IF(MAS_Manual_Entry!AI449="","Manual Entry Req",MAS_Manual_Entry!AI449),_xlfn.XLOOKUP($A449,Odyssey_vs_App_Mapping_1!$A$2:$A$507,Odyssey_vs_App_Mapping_1!AG$2:AG$507)),MAS_Pre_Staging_1!AH449))</f>
        <v>Manual Entry Req</v>
      </c>
      <c r="AJ449" s="2" t="str">
        <f>IF($D449="N",IF(MAS_Pre_Staging_1!AI449="@#@",IF(MAS_Manual_Entry!AJ449="","Manual Entry Req",MAS_Manual_Entry!AJ449),MAS_Pre_Staging_1!AI449),IF(MAS_Pre_Staging_1!AI449="@#@",IF(_xlfn.XLOOKUP($A449,Odyssey_vs_App_Mapping_1!$A$2:$A$507,Odyssey_vs_App_Mapping_1!AH$2:AH$507)="@#@",IF(MAS_Manual_Entry!AJ449="","Manual Entry Req",MAS_Manual_Entry!AJ449),_xlfn.XLOOKUP($A449,Odyssey_vs_App_Mapping_1!$A$2:$A$507,Odyssey_vs_App_Mapping_1!AH$2:AH$507)),MAS_Pre_Staging_1!AI449))</f>
        <v>Manual Entry Req</v>
      </c>
      <c r="AK449" s="2" t="str">
        <f>IF($D449="N",IF(MAS_Pre_Staging_1!AJ449="@#@",IF(MAS_Manual_Entry!AK449="","Manual Entry Req",MAS_Manual_Entry!AK449),MAS_Pre_Staging_1!AJ449),IF(MAS_Pre_Staging_1!AJ449="@#@",IF(_xlfn.XLOOKUP($A449,Odyssey_vs_App_Mapping_1!$A$2:$A$507,Odyssey_vs_App_Mapping_1!AI$2:AI$507)="@#@",IF(MAS_Manual_Entry!AK449="","Manual Entry Req",MAS_Manual_Entry!AK449),_xlfn.XLOOKUP($A449,Odyssey_vs_App_Mapping_1!$A$2:$A$507,Odyssey_vs_App_Mapping_1!AI$2:AI$507)),MAS_Pre_Staging_1!AJ449))</f>
        <v>Manual Entry Req</v>
      </c>
      <c r="AL449" s="2" t="str">
        <f>IF($D449="N",IF(MAS_Pre_Staging_1!AK449="@#@",IF(MAS_Manual_Entry!AL449="","Manual Entry Req",MAS_Manual_Entry!AL449),MAS_Pre_Staging_1!AK449),IF(MAS_Pre_Staging_1!AK449="@#@",IF(_xlfn.XLOOKUP($A449,Odyssey_vs_App_Mapping_1!$A$2:$A$507,Odyssey_vs_App_Mapping_1!AJ$2:AJ$507)="@#@",IF(MAS_Manual_Entry!AL449="","Manual Entry Req",MAS_Manual_Entry!AL449),_xlfn.XLOOKUP($A449,Odyssey_vs_App_Mapping_1!$A$2:$A$507,Odyssey_vs_App_Mapping_1!AJ$2:AJ$507)),MAS_Pre_Staging_1!AK449))</f>
        <v>Manual Entry Req</v>
      </c>
      <c r="AM449" s="2" t="str">
        <f>IF($D449="N",IF(MAS_Pre_Staging_1!AL449="@#@",IF(MAS_Manual_Entry!AM449="","Manual Entry Req",MAS_Manual_Entry!AM449),MAS_Pre_Staging_1!AL449),IF(MAS_Pre_Staging_1!AL449="@#@",IF(_xlfn.XLOOKUP($A449,Odyssey_vs_App_Mapping_1!$A$2:$A$507,Odyssey_vs_App_Mapping_1!AK$2:AK$507)="@#@",IF(MAS_Manual_Entry!AM449="","Manual Entry Req",MAS_Manual_Entry!AM449),_xlfn.XLOOKUP($A449,Odyssey_vs_App_Mapping_1!$A$2:$A$507,Odyssey_vs_App_Mapping_1!AK$2:AK$507)),MAS_Pre_Staging_1!AL449))</f>
        <v>Manual Entry Req</v>
      </c>
      <c r="AN449" s="2" t="str">
        <f>IF($D449="N",IF(MAS_Pre_Staging_1!AM449="@#@",IF(MAS_Manual_Entry!AN449="","Manual Entry Req",MAS_Manual_Entry!AN449),MAS_Pre_Staging_1!AM449),IF(MAS_Pre_Staging_1!AM449="@#@",IF(_xlfn.XLOOKUP($A449,Odyssey_vs_App_Mapping_1!$A$2:$A$507,Odyssey_vs_App_Mapping_1!AL$2:AL$507)="@#@",IF(MAS_Manual_Entry!AN449="","Manual Entry Req",MAS_Manual_Entry!AN449),_xlfn.XLOOKUP($A449,Odyssey_vs_App_Mapping_1!$A$2:$A$507,Odyssey_vs_App_Mapping_1!AL$2:AL$507)),MAS_Pre_Staging_1!AM449))</f>
        <v>Manual Entry Req</v>
      </c>
      <c r="AO449" s="37" t="s">
        <v>181</v>
      </c>
      <c r="AP449" s="37" t="s">
        <v>3674</v>
      </c>
      <c r="AQ449" s="29">
        <f t="shared" si="18"/>
        <v>0.68571428571428572</v>
      </c>
      <c r="AR449" s="29">
        <f t="shared" si="19"/>
        <v>0.95652173913043481</v>
      </c>
      <c r="AS449" s="38">
        <f>COUNTIFS(MAS_Pre_Staging_263[[#This Row],[Identify Current Region Owner]:[Is it a Legacy App or not? (Y/N)]],"Manual Entry Req")+COUNTBLANK(MAS_Pre_Staging_263[[#This Row],[Identify Current Region Owner]:[Is it a Legacy App or not? (Y/N)]])</f>
        <v>11</v>
      </c>
      <c r="AT449" s="164"/>
      <c r="AU449" s="164">
        <f t="shared" si="20"/>
        <v>2</v>
      </c>
      <c r="AV449" s="166" t="s">
        <v>3900</v>
      </c>
    </row>
    <row r="450" spans="1:48" ht="95.25" customHeight="1" x14ac:dyDescent="0.25">
      <c r="A450" s="39" t="str">
        <f>MAS_Pre_Staging_1[[#This Row],[Source ID]]</f>
        <v>LATAM.101</v>
      </c>
      <c r="B450" s="27" t="str">
        <f>MAS_Pre_Staging_1[[#This Row],[M1 : Name of All Applications]]</f>
        <v>Recurring Billing</v>
      </c>
      <c r="C450" s="27" t="str">
        <f>MAS_Pre_Staging_1[[#This Row],[Region]]</f>
        <v>LATAM</v>
      </c>
      <c r="D450" s="2" t="str">
        <f>IF(ISERROR(_xlfn.XLOOKUP(MAS_Pre_Staging_263[[#This Row],[Source ID]],Odyssey_vs_App_Mapping_1!A$2:A$507,Odyssey_vs_App_Mapping_1!B$2:B$507)),"N","Y")</f>
        <v>N</v>
      </c>
      <c r="E450" s="27" t="str">
        <f>MAS_Pre_Staging_1[[#This Row],[M1. Source of File]]</f>
        <v>LATAM</v>
      </c>
      <c r="F450" s="27" t="str">
        <f>MAS_Pre_Staging_1[[#This Row],[M2 : Listed CMDB Application Owner]]</f>
        <v>@#@</v>
      </c>
      <c r="G450" s="27" t="str">
        <f>MAS_Pre_Staging_1[[#This Row],[M2: Listed Region Owner]]</f>
        <v>@#@</v>
      </c>
      <c r="H450" s="2" t="str">
        <f>IF($D450="N",IF(MAS_Pre_Staging_1!G450="@#@",IF(MAS_Manual_Entry!H450="","Manual Entry Req",MAS_Manual_Entry!H450),MAS_Pre_Staging_1!G450),IF(MAS_Pre_Staging_1!G450="@#@",IF(_xlfn.XLOOKUP($A450,Odyssey_vs_App_Mapping_1!$A$2:$A$507,Odyssey_vs_App_Mapping_1!F$2:F$507)="@#@",IF(MAS_Manual_Entry!H450="","Manual Entry Req",MAS_Manual_Entry!H450),_xlfn.XLOOKUP($A450,Odyssey_vs_App_Mapping_1!$A$2:$A$507,Odyssey_vs_App_Mapping_1!F$2:F$507)),MAS_Pre_Staging_1!G450))</f>
        <v>Alejandro Filgueira</v>
      </c>
      <c r="I450" s="2" t="str">
        <f>IF($D450="N",IF(MAS_Pre_Staging_1!H450="@#@",IF(MAS_Manual_Entry!I450="","Manual Entry Req",MAS_Manual_Entry!I450),MAS_Pre_Staging_1!H450),IF(MAS_Pre_Staging_1!H450="@#@",IF(_xlfn.XLOOKUP($A450,Odyssey_vs_App_Mapping_1!$A$2:$A$507,Odyssey_vs_App_Mapping_1!G$2:G$507)="@#@",IF(MAS_Manual_Entry!I450="","Manual Entry Req",MAS_Manual_Entry!I450),_xlfn.XLOOKUP($A450,Odyssey_vs_App_Mapping_1!$A$2:$A$507,Odyssey_vs_App_Mapping_1!G$2:G$507)),MAS_Pre_Staging_1!H450))</f>
        <v>Active</v>
      </c>
      <c r="J450" s="2" t="str">
        <f>IF($D450="N",IF(MAS_Pre_Staging_1!I450="@#@",IF(MAS_Manual_Entry!J450="","Manual Entry Req",MAS_Manual_Entry!J450),MAS_Pre_Staging_1!I450),IF(MAS_Pre_Staging_1!I450="@#@",IF(_xlfn.XLOOKUP($A450,Odyssey_vs_App_Mapping_1!$A$2:$A$507,Odyssey_vs_App_Mapping_1!H$2:H$507)="@#@",IF(MAS_Manual_Entry!J450="","Manual Entry Req",MAS_Manual_Entry!J450),_xlfn.XLOOKUP($A450,Odyssey_vs_App_Mapping_1!$A$2:$A$507,Odyssey_vs_App_Mapping_1!H$2:H$507)),MAS_Pre_Staging_1!I450))</f>
        <v xml:space="preserve">
</v>
      </c>
      <c r="K450" s="2" t="str">
        <f>IF($D450="N",IF(MAS_Pre_Staging_1!J450="@#@",IF(MAS_Manual_Entry!K450="","Manual Entry Req",MAS_Manual_Entry!K450),MAS_Pre_Staging_1!J450),IF(MAS_Pre_Staging_1!J450="@#@",IF(_xlfn.XLOOKUP($A450,Odyssey_vs_App_Mapping_1!$A$2:$A$507,Odyssey_vs_App_Mapping_1!I$2:I$507)="@#@",IF(MAS_Manual_Entry!K450="","Manual Entry Req",MAS_Manual_Entry!K450),_xlfn.XLOOKUP($A450,Odyssey_vs_App_Mapping_1!$A$2:$A$507,Odyssey_vs_App_Mapping_1!I$2:I$507)),MAS_Pre_Staging_1!J450))</f>
        <v>Chile</v>
      </c>
      <c r="L450" s="2" t="str">
        <f>IF($D450="N",IF(MAS_Pre_Staging_1!K450="@#@",IF(MAS_Manual_Entry!L450="","Manual Entry Req",MAS_Manual_Entry!L450),MAS_Pre_Staging_1!K450),IF(MAS_Pre_Staging_1!K450="@#@",IF(_xlfn.XLOOKUP($A450,Odyssey_vs_App_Mapping_1!$A$2:$A$507,Odyssey_vs_App_Mapping_1!J$2:J$507)="@#@",IF(MAS_Manual_Entry!L450="","Manual Entry Req",MAS_Manual_Entry!L450),_xlfn.XLOOKUP($A450,Odyssey_vs_App_Mapping_1!$A$2:$A$507,Odyssey_vs_App_Mapping_1!J$2:J$507)),MAS_Pre_Staging_1!K450))</f>
        <v>Other</v>
      </c>
      <c r="M450" s="2" t="str">
        <f>IF($D450="N",IF(MAS_Pre_Staging_1!L450="@#@",IF(MAS_Manual_Entry!M450="","Manual Entry Req",MAS_Manual_Entry!M450),MAS_Pre_Staging_1!L450),IF(MAS_Pre_Staging_1!L450="@#@",IF(_xlfn.XLOOKUP($A450,Odyssey_vs_App_Mapping_1!$A$2:$A$507,Odyssey_vs_App_Mapping_1!K$2:K$507)="@#@",IF(MAS_Manual_Entry!M450="","Manual Entry Req",MAS_Manual_Entry!M450),_xlfn.XLOOKUP($A450,Odyssey_vs_App_Mapping_1!$A$2:$A$507,Odyssey_vs_App_Mapping_1!K$2:K$507)),MAS_Pre_Staging_1!L450))</f>
        <v>Vb .Net, SQL Server 2019</v>
      </c>
      <c r="N450" s="2" t="str">
        <f>IF($D450="N",IF(MAS_Pre_Staging_1!M450="@#@",IF(MAS_Manual_Entry!N450="","Manual Entry Req",MAS_Manual_Entry!N450),MAS_Pre_Staging_1!M450),IF(MAS_Pre_Staging_1!M450="@#@",IF(_xlfn.XLOOKUP($A450,Odyssey_vs_App_Mapping_1!$A$2:$A$507,Odyssey_vs_App_Mapping_1!L$2:L$507)="@#@",IF(MAS_Manual_Entry!N450="","Manual Entry Req",MAS_Manual_Entry!N450),_xlfn.XLOOKUP($A450,Odyssey_vs_App_Mapping_1!$A$2:$A$507,Odyssey_vs_App_Mapping_1!L$2:L$507)),MAS_Pre_Staging_1!M450))</f>
        <v>Other</v>
      </c>
      <c r="O450" s="2" t="str">
        <f>IF($D450="N",IF(MAS_Pre_Staging_1!N450="@#@",IF(MAS_Manual_Entry!O450="","Manual Entry Req",MAS_Manual_Entry!O450),MAS_Pre_Staging_1!N450),IF(MAS_Pre_Staging_1!N450="@#@",IF(_xlfn.XLOOKUP($A450,Odyssey_vs_App_Mapping_1!$A$2:$A$507,Odyssey_vs_App_Mapping_1!M$2:M$507)="@#@",IF(MAS_Manual_Entry!O450="","Manual Entry Req",MAS_Manual_Entry!O450),_xlfn.XLOOKUP($A450,Odyssey_vs_App_Mapping_1!$A$2:$A$507,Odyssey_vs_App_Mapping_1!M$2:M$507)),MAS_Pre_Staging_1!N450))</f>
        <v>Other</v>
      </c>
      <c r="P450" s="2" t="str">
        <f>IF($D450="N",IF(MAS_Pre_Staging_1!O450="@#@",IF(MAS_Manual_Entry!P450="","Manual Entry Req",MAS_Manual_Entry!P450),MAS_Pre_Staging_1!O450),IF(MAS_Pre_Staging_1!O450="@#@",IF(_xlfn.XLOOKUP($A450,Odyssey_vs_App_Mapping_1!$A$2:$A$507,Odyssey_vs_App_Mapping_1!N$2:N$507)="@#@",IF(MAS_Manual_Entry!P450="","Manual Entry Req",MAS_Manual_Entry!P450),_xlfn.XLOOKUP($A450,Odyssey_vs_App_Mapping_1!$A$2:$A$507,Odyssey_vs_App_Mapping_1!N$2:N$507)),MAS_Pre_Staging_1!O450))</f>
        <v>Windows Server 2019 STD
SQL Server 2019</v>
      </c>
      <c r="Q450" s="2" t="str">
        <f>IF($D450="N",IF(MAS_Pre_Staging_1!P450="@#@",IF(MAS_Manual_Entry!Q450="","Manual Entry Req",MAS_Manual_Entry!Q450),MAS_Pre_Staging_1!P450),IF(MAS_Pre_Staging_1!P450="@#@",IF(_xlfn.XLOOKUP($A450,Odyssey_vs_App_Mapping_1!$A$2:$A$507,Odyssey_vs_App_Mapping_1!O$2:O$507)="@#@",IF(MAS_Manual_Entry!Q450="","Manual Entry Req",MAS_Manual_Entry!Q450),_xlfn.XLOOKUP($A450,Odyssey_vs_App_Mapping_1!$A$2:$A$507,Odyssey_vs_App_Mapping_1!O$2:O$507)),MAS_Pre_Staging_1!P450))</f>
        <v>Not Available</v>
      </c>
      <c r="R450" s="2" t="str">
        <f>IF($D450="N",IF(MAS_Pre_Staging_1!Q450="@#@",IF(MAS_Manual_Entry!R450="","Manual Entry Req",MAS_Manual_Entry!R450),MAS_Pre_Staging_1!Q450),IF(MAS_Pre_Staging_1!Q450="@#@",IF(_xlfn.XLOOKUP($A450,Odyssey_vs_App_Mapping_1!$A$2:$A$507,Odyssey_vs_App_Mapping_1!P$2:P$507)="@#@",IF(MAS_Manual_Entry!R450="","Manual Entry Req",MAS_Manual_Entry!R450),_xlfn.XLOOKUP($A450,Odyssey_vs_App_Mapping_1!$A$2:$A$507,Odyssey_vs_App_Mapping_1!P$2:P$507)),MAS_Pre_Staging_1!Q450))</f>
        <v>Not Available</v>
      </c>
      <c r="S450" s="2" t="str">
        <f>IF($D450="N",IF(MAS_Pre_Staging_1!R450="@#@",IF(MAS_Manual_Entry!S450="","Manual Entry Req",MAS_Manual_Entry!S450),MAS_Pre_Staging_1!R450),IF(MAS_Pre_Staging_1!R450="@#@",IF(_xlfn.XLOOKUP($A450,Odyssey_vs_App_Mapping_1!$A$2:$A$507,Odyssey_vs_App_Mapping_1!Q$2:Q$507)="@#@",IF(MAS_Manual_Entry!S450="","Manual Entry Req",MAS_Manual_Entry!S450),_xlfn.XLOOKUP($A450,Odyssey_vs_App_Mapping_1!$A$2:$A$507,Odyssey_vs_App_Mapping_1!Q$2:Q$507)),MAS_Pre_Staging_1!R450))</f>
        <v>Manual Entry Req</v>
      </c>
      <c r="T450" s="2" t="str">
        <f>IF($D450="N",IF(MAS_Pre_Staging_1!S450="@#@",IF(MAS_Manual_Entry!T450="","Manual Entry Req",MAS_Manual_Entry!T450),MAS_Pre_Staging_1!S450),IF(MAS_Pre_Staging_1!S450="@#@",IF(_xlfn.XLOOKUP($A450,Odyssey_vs_App_Mapping_1!$A$2:$A$507,Odyssey_vs_App_Mapping_1!R$2:R$507)="@#@",IF(MAS_Manual_Entry!T450="","Manual Entry Req",MAS_Manual_Entry!T450),_xlfn.XLOOKUP($A450,Odyssey_vs_App_Mapping_1!$A$2:$A$507,Odyssey_vs_App_Mapping_1!R$2:R$507)),MAS_Pre_Staging_1!S450))</f>
        <v>Manual Entry Req</v>
      </c>
      <c r="U450" s="2" t="str">
        <f>IF($D450="N",IF(MAS_Pre_Staging_1!T450="@#@",IF(MAS_Manual_Entry!U450="","Manual Entry Req",MAS_Manual_Entry!U450),MAS_Pre_Staging_1!T450),IF(MAS_Pre_Staging_1!T450="@#@",IF(_xlfn.XLOOKUP($A450,Odyssey_vs_App_Mapping_1!$A$2:$A$507,Odyssey_vs_App_Mapping_1!S$2:S$507)="@#@",IF(MAS_Manual_Entry!U450="","Manual Entry Req",MAS_Manual_Entry!U450),_xlfn.XLOOKUP($A450,Odyssey_vs_App_Mapping_1!$A$2:$A$507,Odyssey_vs_App_Mapping_1!S$2:S$507)),MAS_Pre_Staging_1!T450))</f>
        <v>Manual Entry Req</v>
      </c>
      <c r="V450" s="2" t="str">
        <f>IF($D450="N",IF(MAS_Pre_Staging_1!U450="@#@",IF(MAS_Manual_Entry!V450="","Manual Entry Req",MAS_Manual_Entry!V450),MAS_Pre_Staging_1!U450),IF(MAS_Pre_Staging_1!U450="@#@",IF(_xlfn.XLOOKUP($A450,Odyssey_vs_App_Mapping_1!$A$2:$A$507,Odyssey_vs_App_Mapping_1!T$2:T$507)="@#@",IF(MAS_Manual_Entry!V450="","Manual Entry Req",MAS_Manual_Entry!V450),_xlfn.XLOOKUP($A450,Odyssey_vs_App_Mapping_1!$A$2:$A$507,Odyssey_vs_App_Mapping_1!T$2:T$507)),MAS_Pre_Staging_1!U450))</f>
        <v>Recurring Billing
Recurring deals management for identify which business has been billed or not, notifications are in place via email. Product Managers record the deals and Sales team check the invoice status</v>
      </c>
      <c r="W450" s="2" t="str">
        <f>IF($D450="N",IF(MAS_Pre_Staging_1!V450="@#@",IF(MAS_Manual_Entry!W450="","Manual Entry Req",MAS_Manual_Entry!W450),MAS_Pre_Staging_1!V450),IF(MAS_Pre_Staging_1!V450="@#@",IF(_xlfn.XLOOKUP($A450,Odyssey_vs_App_Mapping_1!$A$2:$A$507,Odyssey_vs_App_Mapping_1!U$2:U$507)="@#@",IF(MAS_Manual_Entry!W450="","Manual Entry Req",MAS_Manual_Entry!W450),_xlfn.XLOOKUP($A450,Odyssey_vs_App_Mapping_1!$A$2:$A$507,Odyssey_vs_App_Mapping_1!U$2:U$507)),MAS_Pre_Staging_1!V450))</f>
        <v>Customer Operations</v>
      </c>
      <c r="X450" s="2" t="str">
        <f>IF($D450="N",IF(MAS_Pre_Staging_1!W450="@#@",IF(MAS_Manual_Entry!X450="","Manual Entry Req",MAS_Manual_Entry!X450),MAS_Pre_Staging_1!W450),IF(MAS_Pre_Staging_1!W450="@#@",IF(_xlfn.XLOOKUP($A450,Odyssey_vs_App_Mapping_1!$A$2:$A$507,Odyssey_vs_App_Mapping_1!V$2:V$507)="@#@",IF(MAS_Manual_Entry!X450="","Manual Entry Req",MAS_Manual_Entry!X450),_xlfn.XLOOKUP($A450,Odyssey_vs_App_Mapping_1!$A$2:$A$507,Odyssey_vs_App_Mapping_1!V$2:V$507)),MAS_Pre_Staging_1!W450))</f>
        <v>3. Normal/Minor impact (Severity Three)</v>
      </c>
      <c r="Y450" s="2" t="str">
        <f>IF($D450="N",IF(MAS_Pre_Staging_1!X450="@#@",IF(MAS_Manual_Entry!Y450="","Manual Entry Req",MAS_Manual_Entry!Y450),MAS_Pre_Staging_1!X450),IF(MAS_Pre_Staging_1!X450="@#@",IF(_xlfn.XLOOKUP($A450,Odyssey_vs_App_Mapping_1!$A$2:$A$507,Odyssey_vs_App_Mapping_1!W$2:W$507)="@#@",IF(MAS_Manual_Entry!Y450="","Manual Entry Req",MAS_Manual_Entry!Y450),_xlfn.XLOOKUP($A450,Odyssey_vs_App_Mapping_1!$A$2:$A$507,Odyssey_vs_App_Mapping_1!W$2:W$507)),MAS_Pre_Staging_1!X450))</f>
        <v>Highly Confidential</v>
      </c>
      <c r="Z450" s="2" t="str">
        <f>IF($D450="N",IF(MAS_Pre_Staging_1!Y450="@#@",IF(MAS_Manual_Entry!Z450="","Manual Entry Req",MAS_Manual_Entry!Z450),MAS_Pre_Staging_1!Y450),IF(MAS_Pre_Staging_1!Y450="@#@",IF(_xlfn.XLOOKUP($A450,Odyssey_vs_App_Mapping_1!$A$2:$A$507,Odyssey_vs_App_Mapping_1!X$2:X$507)="@#@",IF(MAS_Manual_Entry!Z450="","Manual Entry Req",MAS_Manual_Entry!Z450),_xlfn.XLOOKUP($A450,Odyssey_vs_App_Mapping_1!$A$2:$A$507,Odyssey_vs_App_Mapping_1!X$2:X$507)),MAS_Pre_Staging_1!Y450))</f>
        <v>Unknown</v>
      </c>
      <c r="AA450" s="2" t="str">
        <f>IF($D450="N",IF(MAS_Pre_Staging_1!Z450="@#@",IF(MAS_Manual_Entry!AA450="","Manual Entry Req",MAS_Manual_Entry!AA450),MAS_Pre_Staging_1!Z450),IF(MAS_Pre_Staging_1!Z450="@#@",IF(_xlfn.XLOOKUP($A450,Odyssey_vs_App_Mapping_1!$A$2:$A$507,Odyssey_vs_App_Mapping_1!Y$2:Y$507)="@#@",IF(MAS_Manual_Entry!AA450="","Manual Entry Req",MAS_Manual_Entry!AA450),_xlfn.XLOOKUP($A450,Odyssey_vs_App_Mapping_1!$A$2:$A$507,Odyssey_vs_App_Mapping_1!Y$2:Y$507)),MAS_Pre_Staging_1!Z450))</f>
        <v>High number of incoming/outgoing linkages (&gt; 20)</v>
      </c>
      <c r="AB450" s="2" t="str">
        <f>IF($D450="N",IF(MAS_Pre_Staging_1!AA450="@#@",IF(MAS_Manual_Entry!AB450="","Manual Entry Req",MAS_Manual_Entry!AB450),MAS_Pre_Staging_1!AA450),IF(MAS_Pre_Staging_1!AA450="@#@",IF(_xlfn.XLOOKUP($A450,Odyssey_vs_App_Mapping_1!$A$2:$A$507,Odyssey_vs_App_Mapping_1!Z$2:Z$507)="@#@",IF(MAS_Manual_Entry!AB450="","Manual Entry Req",MAS_Manual_Entry!AB450),_xlfn.XLOOKUP($A450,Odyssey_vs_App_Mapping_1!$A$2:$A$507,Odyssey_vs_App_Mapping_1!Z$2:Z$507)),MAS_Pre_Staging_1!AA450))</f>
        <v>Single database type</v>
      </c>
      <c r="AC450" s="2" t="str">
        <f>IF($D450="N",IF(MAS_Pre_Staging_1!AB450="@#@",IF(MAS_Manual_Entry!AC450="","Manual Entry Req",MAS_Manual_Entry!AC450),MAS_Pre_Staging_1!AB450),IF(MAS_Pre_Staging_1!AB450="@#@",IF(_xlfn.XLOOKUP($A450,Odyssey_vs_App_Mapping_1!$A$2:$A$507,Odyssey_vs_App_Mapping_1!AA$2:AA$507)="@#@",IF(MAS_Manual_Entry!AC450="","Manual Entry Req",MAS_Manual_Entry!AC450),_xlfn.XLOOKUP($A450,Odyssey_vs_App_Mapping_1!$A$2:$A$507,Odyssey_vs_App_Mapping_1!AA$2:AA$507)),MAS_Pre_Staging_1!AB450))</f>
        <v>Single language/technology for 95% of code base</v>
      </c>
      <c r="AD450" s="2" t="str">
        <f>IF($D450="N",IF(MAS_Pre_Staging_1!AC450="@#@",IF(MAS_Manual_Entry!AD450="","Manual Entry Req",MAS_Manual_Entry!AD450),MAS_Pre_Staging_1!AC450),IF(MAS_Pre_Staging_1!AC450="@#@",IF(_xlfn.XLOOKUP($A450,Odyssey_vs_App_Mapping_1!$A$2:$A$507,Odyssey_vs_App_Mapping_1!AB$2:AB$507)="@#@",IF(MAS_Manual_Entry!AD450="","Manual Entry Req",MAS_Manual_Entry!AD450),_xlfn.XLOOKUP($A450,Odyssey_vs_App_Mapping_1!$A$2:$A$507,Odyssey_vs_App_Mapping_1!AB$2:AB$507)),MAS_Pre_Staging_1!AC450))</f>
        <v>Premier paid support</v>
      </c>
      <c r="AE450" s="2" t="str">
        <f>IF($D450="N",IF(MAS_Pre_Staging_1!AD450="@#@",IF(MAS_Manual_Entry!AE450="","Manual Entry Req",MAS_Manual_Entry!AE450),MAS_Pre_Staging_1!AD450),IF(MAS_Pre_Staging_1!AD450="@#@",IF(_xlfn.XLOOKUP($A450,Odyssey_vs_App_Mapping_1!$A$2:$A$507,Odyssey_vs_App_Mapping_1!AC$2:AC$507)="@#@",IF(MAS_Manual_Entry!AE450="","Manual Entry Req",MAS_Manual_Entry!AE450),_xlfn.XLOOKUP($A450,Odyssey_vs_App_Mapping_1!$A$2:$A$507,Odyssey_vs_App_Mapping_1!AC$2:AC$507)),MAS_Pre_Staging_1!AD450))</f>
        <v>Standard skill set</v>
      </c>
      <c r="AF450" s="2" t="str">
        <f>IF($D450="N",IF(MAS_Pre_Staging_1!AE450="@#@",IF(MAS_Manual_Entry!AF450="","Manual Entry Req",MAS_Manual_Entry!AF450),MAS_Pre_Staging_1!AE450),IF(MAS_Pre_Staging_1!AE450="@#@",IF(_xlfn.XLOOKUP($A450,Odyssey_vs_App_Mapping_1!$A$2:$A$507,Odyssey_vs_App_Mapping_1!AD$2:AD$507)="@#@",IF(MAS_Manual_Entry!AF450="","Manual Entry Req",MAS_Manual_Entry!AF450),_xlfn.XLOOKUP($A450,Odyssey_vs_App_Mapping_1!$A$2:$A$507,Odyssey_vs_App_Mapping_1!AD$2:AD$507)),MAS_Pre_Staging_1!AE450))</f>
        <v>Not Available</v>
      </c>
      <c r="AG450" s="2" t="str">
        <f>IF($D450="N",IF(MAS_Pre_Staging_1!AF450="@#@",IF(MAS_Manual_Entry!AG450="","Manual Entry Req",MAS_Manual_Entry!AG450),MAS_Pre_Staging_1!AF450),IF(MAS_Pre_Staging_1!AF450="@#@",IF(_xlfn.XLOOKUP($A450,Odyssey_vs_App_Mapping_1!$A$2:$A$507,Odyssey_vs_App_Mapping_1!AE$2:AE$507)="@#@",IF(MAS_Manual_Entry!AG450="","Manual Entry Req",MAS_Manual_Entry!AG450),_xlfn.XLOOKUP($A450,Odyssey_vs_App_Mapping_1!$A$2:$A$507,Odyssey_vs_App_Mapping_1!AE$2:AE$507)),MAS_Pre_Staging_1!AF450))</f>
        <v>Other</v>
      </c>
      <c r="AH450" s="2" t="str">
        <f>IF($D450="N",IF(MAS_Pre_Staging_1!AG450="@#@",IF(MAS_Manual_Entry!AH450="","Manual Entry Req",MAS_Manual_Entry!AH450),MAS_Pre_Staging_1!AG450),IF(MAS_Pre_Staging_1!AG450="@#@",IF(_xlfn.XLOOKUP($A450,Odyssey_vs_App_Mapping_1!$A$2:$A$507,Odyssey_vs_App_Mapping_1!AF$2:AF$507)="@#@",IF(MAS_Manual_Entry!AH450="","Manual Entry Req",MAS_Manual_Entry!AH450),_xlfn.XLOOKUP($A450,Odyssey_vs_App_Mapping_1!$A$2:$A$507,Odyssey_vs_App_Mapping_1!AF$2:AF$507)),MAS_Pre_Staging_1!AG450))</f>
        <v>Manual Entry Req</v>
      </c>
      <c r="AI450" s="2" t="str">
        <f>IF($D450="N",IF(MAS_Pre_Staging_1!AH450="@#@",IF(MAS_Manual_Entry!AI450="","Manual Entry Req",MAS_Manual_Entry!AI450),MAS_Pre_Staging_1!AH450),IF(MAS_Pre_Staging_1!AH450="@#@",IF(_xlfn.XLOOKUP($A450,Odyssey_vs_App_Mapping_1!$A$2:$A$507,Odyssey_vs_App_Mapping_1!AG$2:AG$507)="@#@",IF(MAS_Manual_Entry!AI450="","Manual Entry Req",MAS_Manual_Entry!AI450),_xlfn.XLOOKUP($A450,Odyssey_vs_App_Mapping_1!$A$2:$A$507,Odyssey_vs_App_Mapping_1!AG$2:AG$507)),MAS_Pre_Staging_1!AH450))</f>
        <v>Manual Entry Req</v>
      </c>
      <c r="AJ450" s="2" t="str">
        <f>IF($D450="N",IF(MAS_Pre_Staging_1!AI450="@#@",IF(MAS_Manual_Entry!AJ450="","Manual Entry Req",MAS_Manual_Entry!AJ450),MAS_Pre_Staging_1!AI450),IF(MAS_Pre_Staging_1!AI450="@#@",IF(_xlfn.XLOOKUP($A450,Odyssey_vs_App_Mapping_1!$A$2:$A$507,Odyssey_vs_App_Mapping_1!AH$2:AH$507)="@#@",IF(MAS_Manual_Entry!AJ450="","Manual Entry Req",MAS_Manual_Entry!AJ450),_xlfn.XLOOKUP($A450,Odyssey_vs_App_Mapping_1!$A$2:$A$507,Odyssey_vs_App_Mapping_1!AH$2:AH$507)),MAS_Pre_Staging_1!AI450))</f>
        <v>Manual Entry Req</v>
      </c>
      <c r="AK450" s="2" t="str">
        <f>IF($D450="N",IF(MAS_Pre_Staging_1!AJ450="@#@",IF(MAS_Manual_Entry!AK450="","Manual Entry Req",MAS_Manual_Entry!AK450),MAS_Pre_Staging_1!AJ450),IF(MAS_Pre_Staging_1!AJ450="@#@",IF(_xlfn.XLOOKUP($A450,Odyssey_vs_App_Mapping_1!$A$2:$A$507,Odyssey_vs_App_Mapping_1!AI$2:AI$507)="@#@",IF(MAS_Manual_Entry!AK450="","Manual Entry Req",MAS_Manual_Entry!AK450),_xlfn.XLOOKUP($A450,Odyssey_vs_App_Mapping_1!$A$2:$A$507,Odyssey_vs_App_Mapping_1!AI$2:AI$507)),MAS_Pre_Staging_1!AJ450))</f>
        <v>Manual Entry Req</v>
      </c>
      <c r="AL450" s="2" t="str">
        <f>IF($D450="N",IF(MAS_Pre_Staging_1!AK450="@#@",IF(MAS_Manual_Entry!AL450="","Manual Entry Req",MAS_Manual_Entry!AL450),MAS_Pre_Staging_1!AK450),IF(MAS_Pre_Staging_1!AK450="@#@",IF(_xlfn.XLOOKUP($A450,Odyssey_vs_App_Mapping_1!$A$2:$A$507,Odyssey_vs_App_Mapping_1!AJ$2:AJ$507)="@#@",IF(MAS_Manual_Entry!AL450="","Manual Entry Req",MAS_Manual_Entry!AL450),_xlfn.XLOOKUP($A450,Odyssey_vs_App_Mapping_1!$A$2:$A$507,Odyssey_vs_App_Mapping_1!AJ$2:AJ$507)),MAS_Pre_Staging_1!AK450))</f>
        <v>Manual Entry Req</v>
      </c>
      <c r="AM450" s="2" t="str">
        <f>IF($D450="N",IF(MAS_Pre_Staging_1!AL450="@#@",IF(MAS_Manual_Entry!AM450="","Manual Entry Req",MAS_Manual_Entry!AM450),MAS_Pre_Staging_1!AL450),IF(MAS_Pre_Staging_1!AL450="@#@",IF(_xlfn.XLOOKUP($A450,Odyssey_vs_App_Mapping_1!$A$2:$A$507,Odyssey_vs_App_Mapping_1!AK$2:AK$507)="@#@",IF(MAS_Manual_Entry!AM450="","Manual Entry Req",MAS_Manual_Entry!AM450),_xlfn.XLOOKUP($A450,Odyssey_vs_App_Mapping_1!$A$2:$A$507,Odyssey_vs_App_Mapping_1!AK$2:AK$507)),MAS_Pre_Staging_1!AL450))</f>
        <v>Manual Entry Req</v>
      </c>
      <c r="AN450" s="2" t="str">
        <f>IF($D450="N",IF(MAS_Pre_Staging_1!AM450="@#@",IF(MAS_Manual_Entry!AN450="","Manual Entry Req",MAS_Manual_Entry!AN450),MAS_Pre_Staging_1!AM450),IF(MAS_Pre_Staging_1!AM450="@#@",IF(_xlfn.XLOOKUP($A450,Odyssey_vs_App_Mapping_1!$A$2:$A$507,Odyssey_vs_App_Mapping_1!AL$2:AL$507)="@#@",IF(MAS_Manual_Entry!AN450="","Manual Entry Req",MAS_Manual_Entry!AN450),_xlfn.XLOOKUP($A450,Odyssey_vs_App_Mapping_1!$A$2:$A$507,Odyssey_vs_App_Mapping_1!AL$2:AL$507)),MAS_Pre_Staging_1!AM450))</f>
        <v>Manual Entry Req</v>
      </c>
      <c r="AO450" s="37" t="s">
        <v>2241</v>
      </c>
      <c r="AP450" s="37" t="s">
        <v>3674</v>
      </c>
      <c r="AQ450" s="29">
        <f t="shared" si="18"/>
        <v>0.68571428571428572</v>
      </c>
      <c r="AR450" s="29">
        <f t="shared" si="19"/>
        <v>0.95652173913043481</v>
      </c>
      <c r="AS450" s="38">
        <f>COUNTIFS(MAS_Pre_Staging_263[[#This Row],[Identify Current Region Owner]:[Is it a Legacy App or not? (Y/N)]],"Manual Entry Req")+COUNTBLANK(MAS_Pre_Staging_263[[#This Row],[Identify Current Region Owner]:[Is it a Legacy App or not? (Y/N)]])</f>
        <v>11</v>
      </c>
      <c r="AT450" s="164"/>
      <c r="AU450" s="164">
        <f t="shared" si="20"/>
        <v>2</v>
      </c>
      <c r="AV450" s="166" t="s">
        <v>3900</v>
      </c>
    </row>
    <row r="451" spans="1:48" ht="95.25" customHeight="1" x14ac:dyDescent="0.25">
      <c r="A451" s="39" t="str">
        <f>MAS_Pre_Staging_1[[#This Row],[Source ID]]</f>
        <v>LATAM.102</v>
      </c>
      <c r="B451" s="27" t="str">
        <f>MAS_Pre_Staging_1[[#This Row],[M1 : Name of All Applications]]</f>
        <v>LiveChat</v>
      </c>
      <c r="C451" s="27" t="str">
        <f>MAS_Pre_Staging_1[[#This Row],[Region]]</f>
        <v>LATAM</v>
      </c>
      <c r="D451" s="2" t="str">
        <f>IF(ISERROR(_xlfn.XLOOKUP(MAS_Pre_Staging_263[[#This Row],[Source ID]],Odyssey_vs_App_Mapping_1!A$2:A$507,Odyssey_vs_App_Mapping_1!B$2:B$507)),"N","Y")</f>
        <v>N</v>
      </c>
      <c r="E451" s="27" t="str">
        <f>MAS_Pre_Staging_1[[#This Row],[M1. Source of File]]</f>
        <v>LATAM</v>
      </c>
      <c r="F451" s="27" t="str">
        <f>MAS_Pre_Staging_1[[#This Row],[M2 : Listed CMDB Application Owner]]</f>
        <v>@#@</v>
      </c>
      <c r="G451" s="27" t="str">
        <f>MAS_Pre_Staging_1[[#This Row],[M2: Listed Region Owner]]</f>
        <v>@#@</v>
      </c>
      <c r="H451" s="2" t="str">
        <f>IF($D451="N",IF(MAS_Pre_Staging_1!G451="@#@",IF(MAS_Manual_Entry!H451="","Manual Entry Req",MAS_Manual_Entry!H451),MAS_Pre_Staging_1!G451),IF(MAS_Pre_Staging_1!G451="@#@",IF(_xlfn.XLOOKUP($A451,Odyssey_vs_App_Mapping_1!$A$2:$A$507,Odyssey_vs_App_Mapping_1!F$2:F$507)="@#@",IF(MAS_Manual_Entry!H451="","Manual Entry Req",MAS_Manual_Entry!H451),_xlfn.XLOOKUP($A451,Odyssey_vs_App_Mapping_1!$A$2:$A$507,Odyssey_vs_App_Mapping_1!F$2:F$507)),MAS_Pre_Staging_1!G451))</f>
        <v>Juan Pablo McManus</v>
      </c>
      <c r="I451" s="2" t="str">
        <f>IF($D451="N",IF(MAS_Pre_Staging_1!H451="@#@",IF(MAS_Manual_Entry!I451="","Manual Entry Req",MAS_Manual_Entry!I451),MAS_Pre_Staging_1!H451),IF(MAS_Pre_Staging_1!H451="@#@",IF(_xlfn.XLOOKUP($A451,Odyssey_vs_App_Mapping_1!$A$2:$A$507,Odyssey_vs_App_Mapping_1!G$2:G$507)="@#@",IF(MAS_Manual_Entry!I451="","Manual Entry Req",MAS_Manual_Entry!I451),_xlfn.XLOOKUP($A451,Odyssey_vs_App_Mapping_1!$A$2:$A$507,Odyssey_vs_App_Mapping_1!G$2:G$507)),MAS_Pre_Staging_1!H451))</f>
        <v>Active</v>
      </c>
      <c r="J451" s="2" t="str">
        <f>IF($D451="N",IF(MAS_Pre_Staging_1!I451="@#@",IF(MAS_Manual_Entry!J451="","Manual Entry Req",MAS_Manual_Entry!J451),MAS_Pre_Staging_1!I451),IF(MAS_Pre_Staging_1!I451="@#@",IF(_xlfn.XLOOKUP($A451,Odyssey_vs_App_Mapping_1!$A$2:$A$507,Odyssey_vs_App_Mapping_1!H$2:H$507)="@#@",IF(MAS_Manual_Entry!J451="","Manual Entry Req",MAS_Manual_Entry!J451),_xlfn.XLOOKUP($A451,Odyssey_vs_App_Mapping_1!$A$2:$A$507,Odyssey_vs_App_Mapping_1!H$2:H$507)),MAS_Pre_Staging_1!I451))</f>
        <v xml:space="preserve">
</v>
      </c>
      <c r="K451" s="2" t="str">
        <f>IF($D451="N",IF(MAS_Pre_Staging_1!J451="@#@",IF(MAS_Manual_Entry!K451="","Manual Entry Req",MAS_Manual_Entry!K451),MAS_Pre_Staging_1!J451),IF(MAS_Pre_Staging_1!J451="@#@",IF(_xlfn.XLOOKUP($A451,Odyssey_vs_App_Mapping_1!$A$2:$A$507,Odyssey_vs_App_Mapping_1!I$2:I$507)="@#@",IF(MAS_Manual_Entry!K451="","Manual Entry Req",MAS_Manual_Entry!K451),_xlfn.XLOOKUP($A451,Odyssey_vs_App_Mapping_1!$A$2:$A$507,Odyssey_vs_App_Mapping_1!I$2:I$507)),MAS_Pre_Staging_1!J451))</f>
        <v>Chile</v>
      </c>
      <c r="L451" s="2" t="str">
        <f>IF($D451="N",IF(MAS_Pre_Staging_1!K451="@#@",IF(MAS_Manual_Entry!L451="","Manual Entry Req",MAS_Manual_Entry!L451),MAS_Pre_Staging_1!K451),IF(MAS_Pre_Staging_1!K451="@#@",IF(_xlfn.XLOOKUP($A451,Odyssey_vs_App_Mapping_1!$A$2:$A$507,Odyssey_vs_App_Mapping_1!J$2:J$507)="@#@",IF(MAS_Manual_Entry!L451="","Manual Entry Req",MAS_Manual_Entry!L451),_xlfn.XLOOKUP($A451,Odyssey_vs_App_Mapping_1!$A$2:$A$507,Odyssey_vs_App_Mapping_1!J$2:J$507)),MAS_Pre_Staging_1!K451))</f>
        <v>Other</v>
      </c>
      <c r="M451" s="2" t="str">
        <f>IF($D451="N",IF(MAS_Pre_Staging_1!L451="@#@",IF(MAS_Manual_Entry!M451="","Manual Entry Req",MAS_Manual_Entry!M451),MAS_Pre_Staging_1!L451),IF(MAS_Pre_Staging_1!L451="@#@",IF(_xlfn.XLOOKUP($A451,Odyssey_vs_App_Mapping_1!$A$2:$A$507,Odyssey_vs_App_Mapping_1!K$2:K$507)="@#@",IF(MAS_Manual_Entry!M451="","Manual Entry Req",MAS_Manual_Entry!M451),_xlfn.XLOOKUP($A451,Odyssey_vs_App_Mapping_1!$A$2:$A$507,Odyssey_vs_App_Mapping_1!K$2:K$507)),MAS_Pre_Staging_1!L451))</f>
        <v>SaaS</v>
      </c>
      <c r="N451" s="2" t="str">
        <f>IF($D451="N",IF(MAS_Pre_Staging_1!M451="@#@",IF(MAS_Manual_Entry!N451="","Manual Entry Req",MAS_Manual_Entry!N451),MAS_Pre_Staging_1!M451),IF(MAS_Pre_Staging_1!M451="@#@",IF(_xlfn.XLOOKUP($A451,Odyssey_vs_App_Mapping_1!$A$2:$A$507,Odyssey_vs_App_Mapping_1!L$2:L$507)="@#@",IF(MAS_Manual_Entry!N451="","Manual Entry Req",MAS_Manual_Entry!N451),_xlfn.XLOOKUP($A451,Odyssey_vs_App_Mapping_1!$A$2:$A$507,Odyssey_vs_App_Mapping_1!L$2:L$507)),MAS_Pre_Staging_1!M451))</f>
        <v>Other</v>
      </c>
      <c r="O451" s="2" t="str">
        <f>IF($D451="N",IF(MAS_Pre_Staging_1!N451="@#@",IF(MAS_Manual_Entry!O451="","Manual Entry Req",MAS_Manual_Entry!O451),MAS_Pre_Staging_1!N451),IF(MAS_Pre_Staging_1!N451="@#@",IF(_xlfn.XLOOKUP($A451,Odyssey_vs_App_Mapping_1!$A$2:$A$507,Odyssey_vs_App_Mapping_1!M$2:M$507)="@#@",IF(MAS_Manual_Entry!O451="","Manual Entry Req",MAS_Manual_Entry!O451),_xlfn.XLOOKUP($A451,Odyssey_vs_App_Mapping_1!$A$2:$A$507,Odyssey_vs_App_Mapping_1!M$2:M$507)),MAS_Pre_Staging_1!N451))</f>
        <v>Other</v>
      </c>
      <c r="P451" s="2" t="str">
        <f>IF($D451="N",IF(MAS_Pre_Staging_1!O451="@#@",IF(MAS_Manual_Entry!P451="","Manual Entry Req",MAS_Manual_Entry!P451),MAS_Pre_Staging_1!O451),IF(MAS_Pre_Staging_1!O451="@#@",IF(_xlfn.XLOOKUP($A451,Odyssey_vs_App_Mapping_1!$A$2:$A$507,Odyssey_vs_App_Mapping_1!N$2:N$507)="@#@",IF(MAS_Manual_Entry!P451="","Manual Entry Req",MAS_Manual_Entry!P451),_xlfn.XLOOKUP($A451,Odyssey_vs_App_Mapping_1!$A$2:$A$507,Odyssey_vs_App_Mapping_1!N$2:N$507)),MAS_Pre_Staging_1!O451))</f>
        <v>SaaS
SaaS</v>
      </c>
      <c r="Q451" s="2" t="str">
        <f>IF($D451="N",IF(MAS_Pre_Staging_1!P451="@#@",IF(MAS_Manual_Entry!Q451="","Manual Entry Req",MAS_Manual_Entry!Q451),MAS_Pre_Staging_1!P451),IF(MAS_Pre_Staging_1!P451="@#@",IF(_xlfn.XLOOKUP($A451,Odyssey_vs_App_Mapping_1!$A$2:$A$507,Odyssey_vs_App_Mapping_1!O$2:O$507)="@#@",IF(MAS_Manual_Entry!Q451="","Manual Entry Req",MAS_Manual_Entry!Q451),_xlfn.XLOOKUP($A451,Odyssey_vs_App_Mapping_1!$A$2:$A$507,Odyssey_vs_App_Mapping_1!O$2:O$507)),MAS_Pre_Staging_1!P451))</f>
        <v>Not Available</v>
      </c>
      <c r="R451" s="2" t="str">
        <f>IF($D451="N",IF(MAS_Pre_Staging_1!Q451="@#@",IF(MAS_Manual_Entry!R451="","Manual Entry Req",MAS_Manual_Entry!R451),MAS_Pre_Staging_1!Q451),IF(MAS_Pre_Staging_1!Q451="@#@",IF(_xlfn.XLOOKUP($A451,Odyssey_vs_App_Mapping_1!$A$2:$A$507,Odyssey_vs_App_Mapping_1!P$2:P$507)="@#@",IF(MAS_Manual_Entry!R451="","Manual Entry Req",MAS_Manual_Entry!R451),_xlfn.XLOOKUP($A451,Odyssey_vs_App_Mapping_1!$A$2:$A$507,Odyssey_vs_App_Mapping_1!P$2:P$507)),MAS_Pre_Staging_1!Q451))</f>
        <v>Not Available</v>
      </c>
      <c r="S451" s="2" t="str">
        <f>IF($D451="N",IF(MAS_Pre_Staging_1!R451="@#@",IF(MAS_Manual_Entry!S451="","Manual Entry Req",MAS_Manual_Entry!S451),MAS_Pre_Staging_1!R451),IF(MAS_Pre_Staging_1!R451="@#@",IF(_xlfn.XLOOKUP($A451,Odyssey_vs_App_Mapping_1!$A$2:$A$507,Odyssey_vs_App_Mapping_1!Q$2:Q$507)="@#@",IF(MAS_Manual_Entry!S451="","Manual Entry Req",MAS_Manual_Entry!S451),_xlfn.XLOOKUP($A451,Odyssey_vs_App_Mapping_1!$A$2:$A$507,Odyssey_vs_App_Mapping_1!Q$2:Q$507)),MAS_Pre_Staging_1!R451))</f>
        <v>Manual Entry Req</v>
      </c>
      <c r="T451" s="2" t="str">
        <f>IF($D451="N",IF(MAS_Pre_Staging_1!S451="@#@",IF(MAS_Manual_Entry!T451="","Manual Entry Req",MAS_Manual_Entry!T451),MAS_Pre_Staging_1!S451),IF(MAS_Pre_Staging_1!S451="@#@",IF(_xlfn.XLOOKUP($A451,Odyssey_vs_App_Mapping_1!$A$2:$A$507,Odyssey_vs_App_Mapping_1!R$2:R$507)="@#@",IF(MAS_Manual_Entry!T451="","Manual Entry Req",MAS_Manual_Entry!T451),_xlfn.XLOOKUP($A451,Odyssey_vs_App_Mapping_1!$A$2:$A$507,Odyssey_vs_App_Mapping_1!R$2:R$507)),MAS_Pre_Staging_1!S451))</f>
        <v>Manual Entry Req</v>
      </c>
      <c r="U451" s="2" t="str">
        <f>IF($D451="N",IF(MAS_Pre_Staging_1!T451="@#@",IF(MAS_Manual_Entry!U451="","Manual Entry Req",MAS_Manual_Entry!U451),MAS_Pre_Staging_1!T451),IF(MAS_Pre_Staging_1!T451="@#@",IF(_xlfn.XLOOKUP($A451,Odyssey_vs_App_Mapping_1!$A$2:$A$507,Odyssey_vs_App_Mapping_1!S$2:S$507)="@#@",IF(MAS_Manual_Entry!U451="","Manual Entry Req",MAS_Manual_Entry!U451),_xlfn.XLOOKUP($A451,Odyssey_vs_App_Mapping_1!$A$2:$A$507,Odyssey_vs_App_Mapping_1!S$2:S$507)),MAS_Pre_Staging_1!T451))</f>
        <v>Manual Entry Req</v>
      </c>
      <c r="V451" s="2" t="str">
        <f>IF($D451="N",IF(MAS_Pre_Staging_1!U451="@#@",IF(MAS_Manual_Entry!V451="","Manual Entry Req",MAS_Manual_Entry!V451),MAS_Pre_Staging_1!U451),IF(MAS_Pre_Staging_1!U451="@#@",IF(_xlfn.XLOOKUP($A451,Odyssey_vs_App_Mapping_1!$A$2:$A$507,Odyssey_vs_App_Mapping_1!T$2:T$507)="@#@",IF(MAS_Manual_Entry!V451="","Manual Entry Req",MAS_Manual_Entry!V451),_xlfn.XLOOKUP($A451,Odyssey_vs_App_Mapping_1!$A$2:$A$507,Odyssey_vs_App_Mapping_1!T$2:T$507)),MAS_Pre_Staging_1!U451))</f>
        <v>LiveChat
Web app for support customers in questions, doubts or insights, embeded in IMOnline</v>
      </c>
      <c r="W451" s="2" t="str">
        <f>IF($D451="N",IF(MAS_Pre_Staging_1!V451="@#@",IF(MAS_Manual_Entry!W451="","Manual Entry Req",MAS_Manual_Entry!W451),MAS_Pre_Staging_1!V451),IF(MAS_Pre_Staging_1!V451="@#@",IF(_xlfn.XLOOKUP($A451,Odyssey_vs_App_Mapping_1!$A$2:$A$507,Odyssey_vs_App_Mapping_1!U$2:U$507)="@#@",IF(MAS_Manual_Entry!W451="","Manual Entry Req",MAS_Manual_Entry!W451),_xlfn.XLOOKUP($A451,Odyssey_vs_App_Mapping_1!$A$2:$A$507,Odyssey_vs_App_Mapping_1!U$2:U$507)),MAS_Pre_Staging_1!V451))</f>
        <v xml:space="preserve">IT operations </v>
      </c>
      <c r="X451" s="2" t="str">
        <f>IF($D451="N",IF(MAS_Pre_Staging_1!W451="@#@",IF(MAS_Manual_Entry!X451="","Manual Entry Req",MAS_Manual_Entry!X451),MAS_Pre_Staging_1!W451),IF(MAS_Pre_Staging_1!W451="@#@",IF(_xlfn.XLOOKUP($A451,Odyssey_vs_App_Mapping_1!$A$2:$A$507,Odyssey_vs_App_Mapping_1!V$2:V$507)="@#@",IF(MAS_Manual_Entry!X451="","Manual Entry Req",MAS_Manual_Entry!X451),_xlfn.XLOOKUP($A451,Odyssey_vs_App_Mapping_1!$A$2:$A$507,Odyssey_vs_App_Mapping_1!V$2:V$507)),MAS_Pre_Staging_1!W451))</f>
        <v>3. Normal/Minor impact (Severity Three)</v>
      </c>
      <c r="Y451" s="2" t="str">
        <f>IF($D451="N",IF(MAS_Pre_Staging_1!X451="@#@",IF(MAS_Manual_Entry!Y451="","Manual Entry Req",MAS_Manual_Entry!Y451),MAS_Pre_Staging_1!X451),IF(MAS_Pre_Staging_1!X451="@#@",IF(_xlfn.XLOOKUP($A451,Odyssey_vs_App_Mapping_1!$A$2:$A$507,Odyssey_vs_App_Mapping_1!W$2:W$507)="@#@",IF(MAS_Manual_Entry!Y451="","Manual Entry Req",MAS_Manual_Entry!Y451),_xlfn.XLOOKUP($A451,Odyssey_vs_App_Mapping_1!$A$2:$A$507,Odyssey_vs_App_Mapping_1!W$2:W$507)),MAS_Pre_Staging_1!X451))</f>
        <v>Confidential</v>
      </c>
      <c r="Z451" s="2" t="str">
        <f>IF($D451="N",IF(MAS_Pre_Staging_1!Y451="@#@",IF(MAS_Manual_Entry!Z451="","Manual Entry Req",MAS_Manual_Entry!Z451),MAS_Pre_Staging_1!Y451),IF(MAS_Pre_Staging_1!Y451="@#@",IF(_xlfn.XLOOKUP($A451,Odyssey_vs_App_Mapping_1!$A$2:$A$507,Odyssey_vs_App_Mapping_1!X$2:X$507)="@#@",IF(MAS_Manual_Entry!Z451="","Manual Entry Req",MAS_Manual_Entry!Z451),_xlfn.XLOOKUP($A451,Odyssey_vs_App_Mapping_1!$A$2:$A$507,Odyssey_vs_App_Mapping_1!X$2:X$507)),MAS_Pre_Staging_1!Y451))</f>
        <v>Unknown</v>
      </c>
      <c r="AA451" s="2" t="str">
        <f>IF($D451="N",IF(MAS_Pre_Staging_1!Z451="@#@",IF(MAS_Manual_Entry!AA451="","Manual Entry Req",MAS_Manual_Entry!AA451),MAS_Pre_Staging_1!Z451),IF(MAS_Pre_Staging_1!Z451="@#@",IF(_xlfn.XLOOKUP($A451,Odyssey_vs_App_Mapping_1!$A$2:$A$507,Odyssey_vs_App_Mapping_1!Y$2:Y$507)="@#@",IF(MAS_Manual_Entry!AA451="","Manual Entry Req",MAS_Manual_Entry!AA451),_xlfn.XLOOKUP($A451,Odyssey_vs_App_Mapping_1!$A$2:$A$507,Odyssey_vs_App_Mapping_1!Y$2:Y$507)),MAS_Pre_Staging_1!Z451))</f>
        <v>Low number of incoming/outgoing linkages (&lt; 5)</v>
      </c>
      <c r="AB451" s="2" t="str">
        <f>IF($D451="N",IF(MAS_Pre_Staging_1!AA451="@#@",IF(MAS_Manual_Entry!AB451="","Manual Entry Req",MAS_Manual_Entry!AB451),MAS_Pre_Staging_1!AA451),IF(MAS_Pre_Staging_1!AA451="@#@",IF(_xlfn.XLOOKUP($A451,Odyssey_vs_App_Mapping_1!$A$2:$A$507,Odyssey_vs_App_Mapping_1!Z$2:Z$507)="@#@",IF(MAS_Manual_Entry!AB451="","Manual Entry Req",MAS_Manual_Entry!AB451),_xlfn.XLOOKUP($A451,Odyssey_vs_App_Mapping_1!$A$2:$A$507,Odyssey_vs_App_Mapping_1!Z$2:Z$507)),MAS_Pre_Staging_1!AA451))</f>
        <v>Two dominant database types used</v>
      </c>
      <c r="AC451" s="2" t="str">
        <f>IF($D451="N",IF(MAS_Pre_Staging_1!AB451="@#@",IF(MAS_Manual_Entry!AC451="","Manual Entry Req",MAS_Manual_Entry!AC451),MAS_Pre_Staging_1!AB451),IF(MAS_Pre_Staging_1!AB451="@#@",IF(_xlfn.XLOOKUP($A451,Odyssey_vs_App_Mapping_1!$A$2:$A$507,Odyssey_vs_App_Mapping_1!AA$2:AA$507)="@#@",IF(MAS_Manual_Entry!AC451="","Manual Entry Req",MAS_Manual_Entry!AC451),_xlfn.XLOOKUP($A451,Odyssey_vs_App_Mapping_1!$A$2:$A$507,Odyssey_vs_App_Mapping_1!AA$2:AA$507)),MAS_Pre_Staging_1!AB451))</f>
        <v>2-3 dominant languages/technologies used</v>
      </c>
      <c r="AD451" s="2" t="str">
        <f>IF($D451="N",IF(MAS_Pre_Staging_1!AC451="@#@",IF(MAS_Manual_Entry!AD451="","Manual Entry Req",MAS_Manual_Entry!AD451),MAS_Pre_Staging_1!AC451),IF(MAS_Pre_Staging_1!AC451="@#@",IF(_xlfn.XLOOKUP($A451,Odyssey_vs_App_Mapping_1!$A$2:$A$507,Odyssey_vs_App_Mapping_1!AB$2:AB$507)="@#@",IF(MAS_Manual_Entry!AD451="","Manual Entry Req",MAS_Manual_Entry!AD451),_xlfn.XLOOKUP($A451,Odyssey_vs_App_Mapping_1!$A$2:$A$507,Odyssey_vs_App_Mapping_1!AB$2:AB$507)),MAS_Pre_Staging_1!AC451))</f>
        <v>Premier paid support</v>
      </c>
      <c r="AE451" s="2" t="str">
        <f>IF($D451="N",IF(MAS_Pre_Staging_1!AD451="@#@",IF(MAS_Manual_Entry!AE451="","Manual Entry Req",MAS_Manual_Entry!AE451),MAS_Pre_Staging_1!AD451),IF(MAS_Pre_Staging_1!AD451="@#@",IF(_xlfn.XLOOKUP($A451,Odyssey_vs_App_Mapping_1!$A$2:$A$507,Odyssey_vs_App_Mapping_1!AC$2:AC$507)="@#@",IF(MAS_Manual_Entry!AE451="","Manual Entry Req",MAS_Manual_Entry!AE451),_xlfn.XLOOKUP($A451,Odyssey_vs_App_Mapping_1!$A$2:$A$507,Odyssey_vs_App_Mapping_1!AC$2:AC$507)),MAS_Pre_Staging_1!AD451))</f>
        <v>Standard skill set</v>
      </c>
      <c r="AF451" s="2" t="str">
        <f>IF($D451="N",IF(MAS_Pre_Staging_1!AE451="@#@",IF(MAS_Manual_Entry!AF451="","Manual Entry Req",MAS_Manual_Entry!AF451),MAS_Pre_Staging_1!AE451),IF(MAS_Pre_Staging_1!AE451="@#@",IF(_xlfn.XLOOKUP($A451,Odyssey_vs_App_Mapping_1!$A$2:$A$507,Odyssey_vs_App_Mapping_1!AD$2:AD$507)="@#@",IF(MAS_Manual_Entry!AF451="","Manual Entry Req",MAS_Manual_Entry!AF451),_xlfn.XLOOKUP($A451,Odyssey_vs_App_Mapping_1!$A$2:$A$507,Odyssey_vs_App_Mapping_1!AD$2:AD$507)),MAS_Pre_Staging_1!AE451))</f>
        <v>Not Available</v>
      </c>
      <c r="AG451" s="2" t="str">
        <f>IF($D451="N",IF(MAS_Pre_Staging_1!AF451="@#@",IF(MAS_Manual_Entry!AG451="","Manual Entry Req",MAS_Manual_Entry!AG451),MAS_Pre_Staging_1!AF451),IF(MAS_Pre_Staging_1!AF451="@#@",IF(_xlfn.XLOOKUP($A451,Odyssey_vs_App_Mapping_1!$A$2:$A$507,Odyssey_vs_App_Mapping_1!AE$2:AE$507)="@#@",IF(MAS_Manual_Entry!AG451="","Manual Entry Req",MAS_Manual_Entry!AG451),_xlfn.XLOOKUP($A451,Odyssey_vs_App_Mapping_1!$A$2:$A$507,Odyssey_vs_App_Mapping_1!AE$2:AE$507)),MAS_Pre_Staging_1!AF451))</f>
        <v>Other</v>
      </c>
      <c r="AH451" s="2" t="str">
        <f>IF($D451="N",IF(MAS_Pre_Staging_1!AG451="@#@",IF(MAS_Manual_Entry!AH451="","Manual Entry Req",MAS_Manual_Entry!AH451),MAS_Pre_Staging_1!AG451),IF(MAS_Pre_Staging_1!AG451="@#@",IF(_xlfn.XLOOKUP($A451,Odyssey_vs_App_Mapping_1!$A$2:$A$507,Odyssey_vs_App_Mapping_1!AF$2:AF$507)="@#@",IF(MAS_Manual_Entry!AH451="","Manual Entry Req",MAS_Manual_Entry!AH451),_xlfn.XLOOKUP($A451,Odyssey_vs_App_Mapping_1!$A$2:$A$507,Odyssey_vs_App_Mapping_1!AF$2:AF$507)),MAS_Pre_Staging_1!AG451))</f>
        <v>Manual Entry Req</v>
      </c>
      <c r="AI451" s="2" t="str">
        <f>IF($D451="N",IF(MAS_Pre_Staging_1!AH451="@#@",IF(MAS_Manual_Entry!AI451="","Manual Entry Req",MAS_Manual_Entry!AI451),MAS_Pre_Staging_1!AH451),IF(MAS_Pre_Staging_1!AH451="@#@",IF(_xlfn.XLOOKUP($A451,Odyssey_vs_App_Mapping_1!$A$2:$A$507,Odyssey_vs_App_Mapping_1!AG$2:AG$507)="@#@",IF(MAS_Manual_Entry!AI451="","Manual Entry Req",MAS_Manual_Entry!AI451),_xlfn.XLOOKUP($A451,Odyssey_vs_App_Mapping_1!$A$2:$A$507,Odyssey_vs_App_Mapping_1!AG$2:AG$507)),MAS_Pre_Staging_1!AH451))</f>
        <v>Manual Entry Req</v>
      </c>
      <c r="AJ451" s="2" t="str">
        <f>IF($D451="N",IF(MAS_Pre_Staging_1!AI451="@#@",IF(MAS_Manual_Entry!AJ451="","Manual Entry Req",MAS_Manual_Entry!AJ451),MAS_Pre_Staging_1!AI451),IF(MAS_Pre_Staging_1!AI451="@#@",IF(_xlfn.XLOOKUP($A451,Odyssey_vs_App_Mapping_1!$A$2:$A$507,Odyssey_vs_App_Mapping_1!AH$2:AH$507)="@#@",IF(MAS_Manual_Entry!AJ451="","Manual Entry Req",MAS_Manual_Entry!AJ451),_xlfn.XLOOKUP($A451,Odyssey_vs_App_Mapping_1!$A$2:$A$507,Odyssey_vs_App_Mapping_1!AH$2:AH$507)),MAS_Pre_Staging_1!AI451))</f>
        <v>Manual Entry Req</v>
      </c>
      <c r="AK451" s="2" t="str">
        <f>IF($D451="N",IF(MAS_Pre_Staging_1!AJ451="@#@",IF(MAS_Manual_Entry!AK451="","Manual Entry Req",MAS_Manual_Entry!AK451),MAS_Pre_Staging_1!AJ451),IF(MAS_Pre_Staging_1!AJ451="@#@",IF(_xlfn.XLOOKUP($A451,Odyssey_vs_App_Mapping_1!$A$2:$A$507,Odyssey_vs_App_Mapping_1!AI$2:AI$507)="@#@",IF(MAS_Manual_Entry!AK451="","Manual Entry Req",MAS_Manual_Entry!AK451),_xlfn.XLOOKUP($A451,Odyssey_vs_App_Mapping_1!$A$2:$A$507,Odyssey_vs_App_Mapping_1!AI$2:AI$507)),MAS_Pre_Staging_1!AJ451))</f>
        <v>Manual Entry Req</v>
      </c>
      <c r="AL451" s="2" t="str">
        <f>IF($D451="N",IF(MAS_Pre_Staging_1!AK451="@#@",IF(MAS_Manual_Entry!AL451="","Manual Entry Req",MAS_Manual_Entry!AL451),MAS_Pre_Staging_1!AK451),IF(MAS_Pre_Staging_1!AK451="@#@",IF(_xlfn.XLOOKUP($A451,Odyssey_vs_App_Mapping_1!$A$2:$A$507,Odyssey_vs_App_Mapping_1!AJ$2:AJ$507)="@#@",IF(MAS_Manual_Entry!AL451="","Manual Entry Req",MAS_Manual_Entry!AL451),_xlfn.XLOOKUP($A451,Odyssey_vs_App_Mapping_1!$A$2:$A$507,Odyssey_vs_App_Mapping_1!AJ$2:AJ$507)),MAS_Pre_Staging_1!AK451))</f>
        <v>Manual Entry Req</v>
      </c>
      <c r="AM451" s="2" t="str">
        <f>IF($D451="N",IF(MAS_Pre_Staging_1!AL451="@#@",IF(MAS_Manual_Entry!AM451="","Manual Entry Req",MAS_Manual_Entry!AM451),MAS_Pre_Staging_1!AL451),IF(MAS_Pre_Staging_1!AL451="@#@",IF(_xlfn.XLOOKUP($A451,Odyssey_vs_App_Mapping_1!$A$2:$A$507,Odyssey_vs_App_Mapping_1!AK$2:AK$507)="@#@",IF(MAS_Manual_Entry!AM451="","Manual Entry Req",MAS_Manual_Entry!AM451),_xlfn.XLOOKUP($A451,Odyssey_vs_App_Mapping_1!$A$2:$A$507,Odyssey_vs_App_Mapping_1!AK$2:AK$507)),MAS_Pre_Staging_1!AL451))</f>
        <v>Manual Entry Req</v>
      </c>
      <c r="AN451" s="2" t="str">
        <f>IF($D451="N",IF(MAS_Pre_Staging_1!AM451="@#@",IF(MAS_Manual_Entry!AN451="","Manual Entry Req",MAS_Manual_Entry!AN451),MAS_Pre_Staging_1!AM451),IF(MAS_Pre_Staging_1!AM451="@#@",IF(_xlfn.XLOOKUP($A451,Odyssey_vs_App_Mapping_1!$A$2:$A$507,Odyssey_vs_App_Mapping_1!AL$2:AL$507)="@#@",IF(MAS_Manual_Entry!AN451="","Manual Entry Req",MAS_Manual_Entry!AN451),_xlfn.XLOOKUP($A451,Odyssey_vs_App_Mapping_1!$A$2:$A$507,Odyssey_vs_App_Mapping_1!AL$2:AL$507)),MAS_Pre_Staging_1!AM451))</f>
        <v>Manual Entry Req</v>
      </c>
      <c r="AO451" s="37" t="s">
        <v>4150</v>
      </c>
      <c r="AP451" s="37" t="s">
        <v>3674</v>
      </c>
      <c r="AQ451" s="29">
        <f t="shared" ref="AQ451:AQ457" si="21">1-(COUNTBLANK($H451:$AP451)+COUNTIFS($H451:$AP451,"Manual Entry Req"))/COUNTA($H$1:$AP$1)</f>
        <v>0.68571428571428572</v>
      </c>
      <c r="AR451" s="29">
        <f t="shared" ref="AR451:AR457" si="22">1-((COUNTBLANK($H451:$J451)+COUNTBLANK($L451:$R451)+COUNTBLANK($W451:$AG451)+COUNTIFS($H451:$J451,"Manual Entry Req")+COUNTIFS($L451:$R451,"Manual Entry Req")+COUNTIFS($W451:$AG451,"Manual Entry Req")+COUNTIFS($AO451:$AP451,"Manual Entry Req"))/(COUNTA($H$1:$R$1)+COUNTA($W$1:$AG$1)+COUNTA($AO$1:$AP$1)-1))</f>
        <v>0.95652173913043481</v>
      </c>
      <c r="AS451" s="38">
        <f>COUNTIFS(MAS_Pre_Staging_263[[#This Row],[Identify Current Region Owner]:[Is it a Legacy App or not? (Y/N)]],"Manual Entry Req")+COUNTBLANK(MAS_Pre_Staging_263[[#This Row],[Identify Current Region Owner]:[Is it a Legacy App or not? (Y/N)]])</f>
        <v>11</v>
      </c>
      <c r="AT451" s="164"/>
      <c r="AU451" s="164">
        <f t="shared" ref="AU451:AU457" si="23">LEN(TRIM(M451))-LEN(SUBSTITUTE(TRIM(M451),",",""))+1</f>
        <v>1</v>
      </c>
      <c r="AV451" s="166" t="s">
        <v>3900</v>
      </c>
    </row>
    <row r="452" spans="1:48" ht="95.25" customHeight="1" x14ac:dyDescent="0.25">
      <c r="A452" s="39" t="str">
        <f>MAS_Pre_Staging_1[[#This Row],[Source ID]]</f>
        <v>LATAM.103</v>
      </c>
      <c r="B452" s="27" t="str">
        <f>MAS_Pre_Staging_1[[#This Row],[M1 : Name of All Applications]]</f>
        <v>Recurring Payment</v>
      </c>
      <c r="C452" s="27" t="str">
        <f>MAS_Pre_Staging_1[[#This Row],[Region]]</f>
        <v>LATAM</v>
      </c>
      <c r="D452" s="2" t="str">
        <f>IF(ISERROR(_xlfn.XLOOKUP(MAS_Pre_Staging_263[[#This Row],[Source ID]],Odyssey_vs_App_Mapping_1!A$2:A$507,Odyssey_vs_App_Mapping_1!B$2:B$507)),"N","Y")</f>
        <v>N</v>
      </c>
      <c r="E452" s="27" t="str">
        <f>MAS_Pre_Staging_1[[#This Row],[M1. Source of File]]</f>
        <v>LATAM</v>
      </c>
      <c r="F452" s="27" t="str">
        <f>MAS_Pre_Staging_1[[#This Row],[M2 : Listed CMDB Application Owner]]</f>
        <v>@#@</v>
      </c>
      <c r="G452" s="27" t="str">
        <f>MAS_Pre_Staging_1[[#This Row],[M2: Listed Region Owner]]</f>
        <v>@#@</v>
      </c>
      <c r="H452" s="2" t="str">
        <f>IF($D452="N",IF(MAS_Pre_Staging_1!G452="@#@",IF(MAS_Manual_Entry!H452="","Manual Entry Req",MAS_Manual_Entry!H452),MAS_Pre_Staging_1!G452),IF(MAS_Pre_Staging_1!G452="@#@",IF(_xlfn.XLOOKUP($A452,Odyssey_vs_App_Mapping_1!$A$2:$A$507,Odyssey_vs_App_Mapping_1!F$2:F$507)="@#@",IF(MAS_Manual_Entry!H452="","Manual Entry Req",MAS_Manual_Entry!H452),_xlfn.XLOOKUP($A452,Odyssey_vs_App_Mapping_1!$A$2:$A$507,Odyssey_vs_App_Mapping_1!F$2:F$507)),MAS_Pre_Staging_1!G452))</f>
        <v>Alejandro Filgueira</v>
      </c>
      <c r="I452" s="2" t="str">
        <f>IF($D452="N",IF(MAS_Pre_Staging_1!H452="@#@",IF(MAS_Manual_Entry!I452="","Manual Entry Req",MAS_Manual_Entry!I452),MAS_Pre_Staging_1!H452),IF(MAS_Pre_Staging_1!H452="@#@",IF(_xlfn.XLOOKUP($A452,Odyssey_vs_App_Mapping_1!$A$2:$A$507,Odyssey_vs_App_Mapping_1!G$2:G$507)="@#@",IF(MAS_Manual_Entry!I452="","Manual Entry Req",MAS_Manual_Entry!I452),_xlfn.XLOOKUP($A452,Odyssey_vs_App_Mapping_1!$A$2:$A$507,Odyssey_vs_App_Mapping_1!G$2:G$507)),MAS_Pre_Staging_1!H452))</f>
        <v>Active</v>
      </c>
      <c r="J452" s="2" t="str">
        <f>IF($D452="N",IF(MAS_Pre_Staging_1!I452="@#@",IF(MAS_Manual_Entry!J452="","Manual Entry Req",MAS_Manual_Entry!J452),MAS_Pre_Staging_1!I452),IF(MAS_Pre_Staging_1!I452="@#@",IF(_xlfn.XLOOKUP($A452,Odyssey_vs_App_Mapping_1!$A$2:$A$507,Odyssey_vs_App_Mapping_1!H$2:H$507)="@#@",IF(MAS_Manual_Entry!J452="","Manual Entry Req",MAS_Manual_Entry!J452),_xlfn.XLOOKUP($A452,Odyssey_vs_App_Mapping_1!$A$2:$A$507,Odyssey_vs_App_Mapping_1!H$2:H$507)),MAS_Pre_Staging_1!I452))</f>
        <v xml:space="preserve">
</v>
      </c>
      <c r="K452" s="2" t="str">
        <f>IF($D452="N",IF(MAS_Pre_Staging_1!J452="@#@",IF(MAS_Manual_Entry!K452="","Manual Entry Req",MAS_Manual_Entry!K452),MAS_Pre_Staging_1!J452),IF(MAS_Pre_Staging_1!J452="@#@",IF(_xlfn.XLOOKUP($A452,Odyssey_vs_App_Mapping_1!$A$2:$A$507,Odyssey_vs_App_Mapping_1!I$2:I$507)="@#@",IF(MAS_Manual_Entry!K452="","Manual Entry Req",MAS_Manual_Entry!K452),_xlfn.XLOOKUP($A452,Odyssey_vs_App_Mapping_1!$A$2:$A$507,Odyssey_vs_App_Mapping_1!I$2:I$507)),MAS_Pre_Staging_1!J452))</f>
        <v>Chile</v>
      </c>
      <c r="L452" s="2" t="str">
        <f>IF($D452="N",IF(MAS_Pre_Staging_1!K452="@#@",IF(MAS_Manual_Entry!L452="","Manual Entry Req",MAS_Manual_Entry!L452),MAS_Pre_Staging_1!K452),IF(MAS_Pre_Staging_1!K452="@#@",IF(_xlfn.XLOOKUP($A452,Odyssey_vs_App_Mapping_1!$A$2:$A$507,Odyssey_vs_App_Mapping_1!J$2:J$507)="@#@",IF(MAS_Manual_Entry!L452="","Manual Entry Req",MAS_Manual_Entry!L452),_xlfn.XLOOKUP($A452,Odyssey_vs_App_Mapping_1!$A$2:$A$507,Odyssey_vs_App_Mapping_1!J$2:J$507)),MAS_Pre_Staging_1!K452))</f>
        <v>Other</v>
      </c>
      <c r="M452" s="2" t="str">
        <f>IF($D452="N",IF(MAS_Pre_Staging_1!L452="@#@",IF(MAS_Manual_Entry!M452="","Manual Entry Req",MAS_Manual_Entry!M452),MAS_Pre_Staging_1!L452),IF(MAS_Pre_Staging_1!L452="@#@",IF(_xlfn.XLOOKUP($A452,Odyssey_vs_App_Mapping_1!$A$2:$A$507,Odyssey_vs_App_Mapping_1!K$2:K$507)="@#@",IF(MAS_Manual_Entry!M452="","Manual Entry Req",MAS_Manual_Entry!M452),_xlfn.XLOOKUP($A452,Odyssey_vs_App_Mapping_1!$A$2:$A$507,Odyssey_vs_App_Mapping_1!K$2:K$507)),MAS_Pre_Staging_1!L452))</f>
        <v>SaaS</v>
      </c>
      <c r="N452" s="2" t="str">
        <f>IF($D452="N",IF(MAS_Pre_Staging_1!M452="@#@",IF(MAS_Manual_Entry!N452="","Manual Entry Req",MAS_Manual_Entry!N452),MAS_Pre_Staging_1!M452),IF(MAS_Pre_Staging_1!M452="@#@",IF(_xlfn.XLOOKUP($A452,Odyssey_vs_App_Mapping_1!$A$2:$A$507,Odyssey_vs_App_Mapping_1!L$2:L$507)="@#@",IF(MAS_Manual_Entry!N452="","Manual Entry Req",MAS_Manual_Entry!N452),_xlfn.XLOOKUP($A452,Odyssey_vs_App_Mapping_1!$A$2:$A$507,Odyssey_vs_App_Mapping_1!L$2:L$507)),MAS_Pre_Staging_1!M452))</f>
        <v>Other</v>
      </c>
      <c r="O452" s="2" t="str">
        <f>IF($D452="N",IF(MAS_Pre_Staging_1!N452="@#@",IF(MAS_Manual_Entry!O452="","Manual Entry Req",MAS_Manual_Entry!O452),MAS_Pre_Staging_1!N452),IF(MAS_Pre_Staging_1!N452="@#@",IF(_xlfn.XLOOKUP($A452,Odyssey_vs_App_Mapping_1!$A$2:$A$507,Odyssey_vs_App_Mapping_1!M$2:M$507)="@#@",IF(MAS_Manual_Entry!O452="","Manual Entry Req",MAS_Manual_Entry!O452),_xlfn.XLOOKUP($A452,Odyssey_vs_App_Mapping_1!$A$2:$A$507,Odyssey_vs_App_Mapping_1!M$2:M$507)),MAS_Pre_Staging_1!N452))</f>
        <v>Other</v>
      </c>
      <c r="P452" s="2" t="str">
        <f>IF($D452="N",IF(MAS_Pre_Staging_1!O452="@#@",IF(MAS_Manual_Entry!P452="","Manual Entry Req",MAS_Manual_Entry!P452),MAS_Pre_Staging_1!O452),IF(MAS_Pre_Staging_1!O452="@#@",IF(_xlfn.XLOOKUP($A452,Odyssey_vs_App_Mapping_1!$A$2:$A$507,Odyssey_vs_App_Mapping_1!N$2:N$507)="@#@",IF(MAS_Manual_Entry!P452="","Manual Entry Req",MAS_Manual_Entry!P452),_xlfn.XLOOKUP($A452,Odyssey_vs_App_Mapping_1!$A$2:$A$507,Odyssey_vs_App_Mapping_1!N$2:N$507)),MAS_Pre_Staging_1!O452))</f>
        <v>SaaS
SaaS</v>
      </c>
      <c r="Q452" s="2" t="str">
        <f>IF($D452="N",IF(MAS_Pre_Staging_1!P452="@#@",IF(MAS_Manual_Entry!Q452="","Manual Entry Req",MAS_Manual_Entry!Q452),MAS_Pre_Staging_1!P452),IF(MAS_Pre_Staging_1!P452="@#@",IF(_xlfn.XLOOKUP($A452,Odyssey_vs_App_Mapping_1!$A$2:$A$507,Odyssey_vs_App_Mapping_1!O$2:O$507)="@#@",IF(MAS_Manual_Entry!Q452="","Manual Entry Req",MAS_Manual_Entry!Q452),_xlfn.XLOOKUP($A452,Odyssey_vs_App_Mapping_1!$A$2:$A$507,Odyssey_vs_App_Mapping_1!O$2:O$507)),MAS_Pre_Staging_1!P452))</f>
        <v>Not Available</v>
      </c>
      <c r="R452" s="2" t="str">
        <f>IF($D452="N",IF(MAS_Pre_Staging_1!Q452="@#@",IF(MAS_Manual_Entry!R452="","Manual Entry Req",MAS_Manual_Entry!R452),MAS_Pre_Staging_1!Q452),IF(MAS_Pre_Staging_1!Q452="@#@",IF(_xlfn.XLOOKUP($A452,Odyssey_vs_App_Mapping_1!$A$2:$A$507,Odyssey_vs_App_Mapping_1!P$2:P$507)="@#@",IF(MAS_Manual_Entry!R452="","Manual Entry Req",MAS_Manual_Entry!R452),_xlfn.XLOOKUP($A452,Odyssey_vs_App_Mapping_1!$A$2:$A$507,Odyssey_vs_App_Mapping_1!P$2:P$507)),MAS_Pre_Staging_1!Q452))</f>
        <v>Not Available</v>
      </c>
      <c r="S452" s="2" t="str">
        <f>IF($D452="N",IF(MAS_Pre_Staging_1!R452="@#@",IF(MAS_Manual_Entry!S452="","Manual Entry Req",MAS_Manual_Entry!S452),MAS_Pre_Staging_1!R452),IF(MAS_Pre_Staging_1!R452="@#@",IF(_xlfn.XLOOKUP($A452,Odyssey_vs_App_Mapping_1!$A$2:$A$507,Odyssey_vs_App_Mapping_1!Q$2:Q$507)="@#@",IF(MAS_Manual_Entry!S452="","Manual Entry Req",MAS_Manual_Entry!S452),_xlfn.XLOOKUP($A452,Odyssey_vs_App_Mapping_1!$A$2:$A$507,Odyssey_vs_App_Mapping_1!Q$2:Q$507)),MAS_Pre_Staging_1!R452))</f>
        <v>Manual Entry Req</v>
      </c>
      <c r="T452" s="2" t="str">
        <f>IF($D452="N",IF(MAS_Pre_Staging_1!S452="@#@",IF(MAS_Manual_Entry!T452="","Manual Entry Req",MAS_Manual_Entry!T452),MAS_Pre_Staging_1!S452),IF(MAS_Pre_Staging_1!S452="@#@",IF(_xlfn.XLOOKUP($A452,Odyssey_vs_App_Mapping_1!$A$2:$A$507,Odyssey_vs_App_Mapping_1!R$2:R$507)="@#@",IF(MAS_Manual_Entry!T452="","Manual Entry Req",MAS_Manual_Entry!T452),_xlfn.XLOOKUP($A452,Odyssey_vs_App_Mapping_1!$A$2:$A$507,Odyssey_vs_App_Mapping_1!R$2:R$507)),MAS_Pre_Staging_1!S452))</f>
        <v>Manual Entry Req</v>
      </c>
      <c r="U452" s="2" t="str">
        <f>IF($D452="N",IF(MAS_Pre_Staging_1!T452="@#@",IF(MAS_Manual_Entry!U452="","Manual Entry Req",MAS_Manual_Entry!U452),MAS_Pre_Staging_1!T452),IF(MAS_Pre_Staging_1!T452="@#@",IF(_xlfn.XLOOKUP($A452,Odyssey_vs_App_Mapping_1!$A$2:$A$507,Odyssey_vs_App_Mapping_1!S$2:S$507)="@#@",IF(MAS_Manual_Entry!U452="","Manual Entry Req",MAS_Manual_Entry!U452),_xlfn.XLOOKUP($A452,Odyssey_vs_App_Mapping_1!$A$2:$A$507,Odyssey_vs_App_Mapping_1!S$2:S$507)),MAS_Pre_Staging_1!T452))</f>
        <v>Manual Entry Req</v>
      </c>
      <c r="V452" s="2" t="str">
        <f>IF($D452="N",IF(MAS_Pre_Staging_1!U452="@#@",IF(MAS_Manual_Entry!V452="","Manual Entry Req",MAS_Manual_Entry!V452),MAS_Pre_Staging_1!U452),IF(MAS_Pre_Staging_1!U452="@#@",IF(_xlfn.XLOOKUP($A452,Odyssey_vs_App_Mapping_1!$A$2:$A$507,Odyssey_vs_App_Mapping_1!T$2:T$507)="@#@",IF(MAS_Manual_Entry!V452="","Manual Entry Req",MAS_Manual_Entry!V452),_xlfn.XLOOKUP($A452,Odyssey_vs_App_Mapping_1!$A$2:$A$507,Odyssey_vs_App_Mapping_1!T$2:T$507)),MAS_Pre_Staging_1!U452))</f>
        <v>Recurring Payment
Web app for subscribe or unsuscribe recurring payment based on credit cards. Control recurring payments for Cloud CSP deals</v>
      </c>
      <c r="W452" s="2" t="str">
        <f>IF($D452="N",IF(MAS_Pre_Staging_1!V452="@#@",IF(MAS_Manual_Entry!W452="","Manual Entry Req",MAS_Manual_Entry!W452),MAS_Pre_Staging_1!V452),IF(MAS_Pre_Staging_1!V452="@#@",IF(_xlfn.XLOOKUP($A452,Odyssey_vs_App_Mapping_1!$A$2:$A$507,Odyssey_vs_App_Mapping_1!U$2:U$507)="@#@",IF(MAS_Manual_Entry!W452="","Manual Entry Req",MAS_Manual_Entry!W452),_xlfn.XLOOKUP($A452,Odyssey_vs_App_Mapping_1!$A$2:$A$507,Odyssey_vs_App_Mapping_1!U$2:U$507)),MAS_Pre_Staging_1!V452))</f>
        <v xml:space="preserve">Business operations </v>
      </c>
      <c r="X452" s="2" t="str">
        <f>IF($D452="N",IF(MAS_Pre_Staging_1!W452="@#@",IF(MAS_Manual_Entry!X452="","Manual Entry Req",MAS_Manual_Entry!X452),MAS_Pre_Staging_1!W452),IF(MAS_Pre_Staging_1!W452="@#@",IF(_xlfn.XLOOKUP($A452,Odyssey_vs_App_Mapping_1!$A$2:$A$507,Odyssey_vs_App_Mapping_1!V$2:V$507)="@#@",IF(MAS_Manual_Entry!X452="","Manual Entry Req",MAS_Manual_Entry!X452),_xlfn.XLOOKUP($A452,Odyssey_vs_App_Mapping_1!$A$2:$A$507,Odyssey_vs_App_Mapping_1!V$2:V$507)),MAS_Pre_Staging_1!W452))</f>
        <v>3. Normal/Minor impact (Severity Three)</v>
      </c>
      <c r="Y452" s="2" t="str">
        <f>IF($D452="N",IF(MAS_Pre_Staging_1!X452="@#@",IF(MAS_Manual_Entry!Y452="","Manual Entry Req",MAS_Manual_Entry!Y452),MAS_Pre_Staging_1!X452),IF(MAS_Pre_Staging_1!X452="@#@",IF(_xlfn.XLOOKUP($A452,Odyssey_vs_App_Mapping_1!$A$2:$A$507,Odyssey_vs_App_Mapping_1!W$2:W$507)="@#@",IF(MAS_Manual_Entry!Y452="","Manual Entry Req",MAS_Manual_Entry!Y452),_xlfn.XLOOKUP($A452,Odyssey_vs_App_Mapping_1!$A$2:$A$507,Odyssey_vs_App_Mapping_1!W$2:W$507)),MAS_Pre_Staging_1!X452))</f>
        <v>Highly Confidential</v>
      </c>
      <c r="Z452" s="2" t="str">
        <f>IF($D452="N",IF(MAS_Pre_Staging_1!Y452="@#@",IF(MAS_Manual_Entry!Z452="","Manual Entry Req",MAS_Manual_Entry!Z452),MAS_Pre_Staging_1!Y452),IF(MAS_Pre_Staging_1!Y452="@#@",IF(_xlfn.XLOOKUP($A452,Odyssey_vs_App_Mapping_1!$A$2:$A$507,Odyssey_vs_App_Mapping_1!X$2:X$507)="@#@",IF(MAS_Manual_Entry!Z452="","Manual Entry Req",MAS_Manual_Entry!Z452),_xlfn.XLOOKUP($A452,Odyssey_vs_App_Mapping_1!$A$2:$A$507,Odyssey_vs_App_Mapping_1!X$2:X$507)),MAS_Pre_Staging_1!Y452))</f>
        <v>Unknown</v>
      </c>
      <c r="AA452" s="2" t="str">
        <f>IF($D452="N",IF(MAS_Pre_Staging_1!Z452="@#@",IF(MAS_Manual_Entry!AA452="","Manual Entry Req",MAS_Manual_Entry!AA452),MAS_Pre_Staging_1!Z452),IF(MAS_Pre_Staging_1!Z452="@#@",IF(_xlfn.XLOOKUP($A452,Odyssey_vs_App_Mapping_1!$A$2:$A$507,Odyssey_vs_App_Mapping_1!Y$2:Y$507)="@#@",IF(MAS_Manual_Entry!AA452="","Manual Entry Req",MAS_Manual_Entry!AA452),_xlfn.XLOOKUP($A452,Odyssey_vs_App_Mapping_1!$A$2:$A$507,Odyssey_vs_App_Mapping_1!Y$2:Y$507)),MAS_Pre_Staging_1!Z452))</f>
        <v>High number of incoming/outgoing linkages (&gt; 20)</v>
      </c>
      <c r="AB452" s="2" t="str">
        <f>IF($D452="N",IF(MAS_Pre_Staging_1!AA452="@#@",IF(MAS_Manual_Entry!AB452="","Manual Entry Req",MAS_Manual_Entry!AB452),MAS_Pre_Staging_1!AA452),IF(MAS_Pre_Staging_1!AA452="@#@",IF(_xlfn.XLOOKUP($A452,Odyssey_vs_App_Mapping_1!$A$2:$A$507,Odyssey_vs_App_Mapping_1!Z$2:Z$507)="@#@",IF(MAS_Manual_Entry!AB452="","Manual Entry Req",MAS_Manual_Entry!AB452),_xlfn.XLOOKUP($A452,Odyssey_vs_App_Mapping_1!$A$2:$A$507,Odyssey_vs_App_Mapping_1!Z$2:Z$507)),MAS_Pre_Staging_1!AA452))</f>
        <v>Two dominant database types used</v>
      </c>
      <c r="AC452" s="2" t="str">
        <f>IF($D452="N",IF(MAS_Pre_Staging_1!AB452="@#@",IF(MAS_Manual_Entry!AC452="","Manual Entry Req",MAS_Manual_Entry!AC452),MAS_Pre_Staging_1!AB452),IF(MAS_Pre_Staging_1!AB452="@#@",IF(_xlfn.XLOOKUP($A452,Odyssey_vs_App_Mapping_1!$A$2:$A$507,Odyssey_vs_App_Mapping_1!AA$2:AA$507)="@#@",IF(MAS_Manual_Entry!AC452="","Manual Entry Req",MAS_Manual_Entry!AC452),_xlfn.XLOOKUP($A452,Odyssey_vs_App_Mapping_1!$A$2:$A$507,Odyssey_vs_App_Mapping_1!AA$2:AA$507)),MAS_Pre_Staging_1!AB452))</f>
        <v>2-3 dominant languages/technologies used</v>
      </c>
      <c r="AD452" s="2" t="str">
        <f>IF($D452="N",IF(MAS_Pre_Staging_1!AC452="@#@",IF(MAS_Manual_Entry!AD452="","Manual Entry Req",MAS_Manual_Entry!AD452),MAS_Pre_Staging_1!AC452),IF(MAS_Pre_Staging_1!AC452="@#@",IF(_xlfn.XLOOKUP($A452,Odyssey_vs_App_Mapping_1!$A$2:$A$507,Odyssey_vs_App_Mapping_1!AB$2:AB$507)="@#@",IF(MAS_Manual_Entry!AD452="","Manual Entry Req",MAS_Manual_Entry!AD452),_xlfn.XLOOKUP($A452,Odyssey_vs_App_Mapping_1!$A$2:$A$507,Odyssey_vs_App_Mapping_1!AB$2:AB$507)),MAS_Pre_Staging_1!AC452))</f>
        <v>Premier paid support</v>
      </c>
      <c r="AE452" s="2" t="str">
        <f>IF($D452="N",IF(MAS_Pre_Staging_1!AD452="@#@",IF(MAS_Manual_Entry!AE452="","Manual Entry Req",MAS_Manual_Entry!AE452),MAS_Pre_Staging_1!AD452),IF(MAS_Pre_Staging_1!AD452="@#@",IF(_xlfn.XLOOKUP($A452,Odyssey_vs_App_Mapping_1!$A$2:$A$507,Odyssey_vs_App_Mapping_1!AC$2:AC$507)="@#@",IF(MAS_Manual_Entry!AE452="","Manual Entry Req",MAS_Manual_Entry!AE452),_xlfn.XLOOKUP($A452,Odyssey_vs_App_Mapping_1!$A$2:$A$507,Odyssey_vs_App_Mapping_1!AC$2:AC$507)),MAS_Pre_Staging_1!AD452))</f>
        <v>Standard skill set</v>
      </c>
      <c r="AF452" s="2" t="str">
        <f>IF($D452="N",IF(MAS_Pre_Staging_1!AE452="@#@",IF(MAS_Manual_Entry!AF452="","Manual Entry Req",MAS_Manual_Entry!AF452),MAS_Pre_Staging_1!AE452),IF(MAS_Pre_Staging_1!AE452="@#@",IF(_xlfn.XLOOKUP($A452,Odyssey_vs_App_Mapping_1!$A$2:$A$507,Odyssey_vs_App_Mapping_1!AD$2:AD$507)="@#@",IF(MAS_Manual_Entry!AF452="","Manual Entry Req",MAS_Manual_Entry!AF452),_xlfn.XLOOKUP($A452,Odyssey_vs_App_Mapping_1!$A$2:$A$507,Odyssey_vs_App_Mapping_1!AD$2:AD$507)),MAS_Pre_Staging_1!AE452))</f>
        <v>Not Available</v>
      </c>
      <c r="AG452" s="2" t="str">
        <f>IF($D452="N",IF(MAS_Pre_Staging_1!AF452="@#@",IF(MAS_Manual_Entry!AG452="","Manual Entry Req",MAS_Manual_Entry!AG452),MAS_Pre_Staging_1!AF452),IF(MAS_Pre_Staging_1!AF452="@#@",IF(_xlfn.XLOOKUP($A452,Odyssey_vs_App_Mapping_1!$A$2:$A$507,Odyssey_vs_App_Mapping_1!AE$2:AE$507)="@#@",IF(MAS_Manual_Entry!AG452="","Manual Entry Req",MAS_Manual_Entry!AG452),_xlfn.XLOOKUP($A452,Odyssey_vs_App_Mapping_1!$A$2:$A$507,Odyssey_vs_App_Mapping_1!AE$2:AE$507)),MAS_Pre_Staging_1!AF452))</f>
        <v>Other</v>
      </c>
      <c r="AH452" s="2" t="str">
        <f>IF($D452="N",IF(MAS_Pre_Staging_1!AG452="@#@",IF(MAS_Manual_Entry!AH452="","Manual Entry Req",MAS_Manual_Entry!AH452),MAS_Pre_Staging_1!AG452),IF(MAS_Pre_Staging_1!AG452="@#@",IF(_xlfn.XLOOKUP($A452,Odyssey_vs_App_Mapping_1!$A$2:$A$507,Odyssey_vs_App_Mapping_1!AF$2:AF$507)="@#@",IF(MAS_Manual_Entry!AH452="","Manual Entry Req",MAS_Manual_Entry!AH452),_xlfn.XLOOKUP($A452,Odyssey_vs_App_Mapping_1!$A$2:$A$507,Odyssey_vs_App_Mapping_1!AF$2:AF$507)),MAS_Pre_Staging_1!AG452))</f>
        <v>Manual Entry Req</v>
      </c>
      <c r="AI452" s="2" t="str">
        <f>IF($D452="N",IF(MAS_Pre_Staging_1!AH452="@#@",IF(MAS_Manual_Entry!AI452="","Manual Entry Req",MAS_Manual_Entry!AI452),MAS_Pre_Staging_1!AH452),IF(MAS_Pre_Staging_1!AH452="@#@",IF(_xlfn.XLOOKUP($A452,Odyssey_vs_App_Mapping_1!$A$2:$A$507,Odyssey_vs_App_Mapping_1!AG$2:AG$507)="@#@",IF(MAS_Manual_Entry!AI452="","Manual Entry Req",MAS_Manual_Entry!AI452),_xlfn.XLOOKUP($A452,Odyssey_vs_App_Mapping_1!$A$2:$A$507,Odyssey_vs_App_Mapping_1!AG$2:AG$507)),MAS_Pre_Staging_1!AH452))</f>
        <v>Manual Entry Req</v>
      </c>
      <c r="AJ452" s="2" t="str">
        <f>IF($D452="N",IF(MAS_Pre_Staging_1!AI452="@#@",IF(MAS_Manual_Entry!AJ452="","Manual Entry Req",MAS_Manual_Entry!AJ452),MAS_Pre_Staging_1!AI452),IF(MAS_Pre_Staging_1!AI452="@#@",IF(_xlfn.XLOOKUP($A452,Odyssey_vs_App_Mapping_1!$A$2:$A$507,Odyssey_vs_App_Mapping_1!AH$2:AH$507)="@#@",IF(MAS_Manual_Entry!AJ452="","Manual Entry Req",MAS_Manual_Entry!AJ452),_xlfn.XLOOKUP($A452,Odyssey_vs_App_Mapping_1!$A$2:$A$507,Odyssey_vs_App_Mapping_1!AH$2:AH$507)),MAS_Pre_Staging_1!AI452))</f>
        <v>Manual Entry Req</v>
      </c>
      <c r="AK452" s="2" t="str">
        <f>IF($D452="N",IF(MAS_Pre_Staging_1!AJ452="@#@",IF(MAS_Manual_Entry!AK452="","Manual Entry Req",MAS_Manual_Entry!AK452),MAS_Pre_Staging_1!AJ452),IF(MAS_Pre_Staging_1!AJ452="@#@",IF(_xlfn.XLOOKUP($A452,Odyssey_vs_App_Mapping_1!$A$2:$A$507,Odyssey_vs_App_Mapping_1!AI$2:AI$507)="@#@",IF(MAS_Manual_Entry!AK452="","Manual Entry Req",MAS_Manual_Entry!AK452),_xlfn.XLOOKUP($A452,Odyssey_vs_App_Mapping_1!$A$2:$A$507,Odyssey_vs_App_Mapping_1!AI$2:AI$507)),MAS_Pre_Staging_1!AJ452))</f>
        <v>Manual Entry Req</v>
      </c>
      <c r="AL452" s="2" t="str">
        <f>IF($D452="N",IF(MAS_Pre_Staging_1!AK452="@#@",IF(MAS_Manual_Entry!AL452="","Manual Entry Req",MAS_Manual_Entry!AL452),MAS_Pre_Staging_1!AK452),IF(MAS_Pre_Staging_1!AK452="@#@",IF(_xlfn.XLOOKUP($A452,Odyssey_vs_App_Mapping_1!$A$2:$A$507,Odyssey_vs_App_Mapping_1!AJ$2:AJ$507)="@#@",IF(MAS_Manual_Entry!AL452="","Manual Entry Req",MAS_Manual_Entry!AL452),_xlfn.XLOOKUP($A452,Odyssey_vs_App_Mapping_1!$A$2:$A$507,Odyssey_vs_App_Mapping_1!AJ$2:AJ$507)),MAS_Pre_Staging_1!AK452))</f>
        <v>Manual Entry Req</v>
      </c>
      <c r="AM452" s="2" t="str">
        <f>IF($D452="N",IF(MAS_Pre_Staging_1!AL452="@#@",IF(MAS_Manual_Entry!AM452="","Manual Entry Req",MAS_Manual_Entry!AM452),MAS_Pre_Staging_1!AL452),IF(MAS_Pre_Staging_1!AL452="@#@",IF(_xlfn.XLOOKUP($A452,Odyssey_vs_App_Mapping_1!$A$2:$A$507,Odyssey_vs_App_Mapping_1!AK$2:AK$507)="@#@",IF(MAS_Manual_Entry!AM452="","Manual Entry Req",MAS_Manual_Entry!AM452),_xlfn.XLOOKUP($A452,Odyssey_vs_App_Mapping_1!$A$2:$A$507,Odyssey_vs_App_Mapping_1!AK$2:AK$507)),MAS_Pre_Staging_1!AL452))</f>
        <v>Manual Entry Req</v>
      </c>
      <c r="AN452" s="2" t="str">
        <f>IF($D452="N",IF(MAS_Pre_Staging_1!AM452="@#@",IF(MAS_Manual_Entry!AN452="","Manual Entry Req",MAS_Manual_Entry!AN452),MAS_Pre_Staging_1!AM452),IF(MAS_Pre_Staging_1!AM452="@#@",IF(_xlfn.XLOOKUP($A452,Odyssey_vs_App_Mapping_1!$A$2:$A$507,Odyssey_vs_App_Mapping_1!AL$2:AL$507)="@#@",IF(MAS_Manual_Entry!AN452="","Manual Entry Req",MAS_Manual_Entry!AN452),_xlfn.XLOOKUP($A452,Odyssey_vs_App_Mapping_1!$A$2:$A$507,Odyssey_vs_App_Mapping_1!AL$2:AL$507)),MAS_Pre_Staging_1!AM452))</f>
        <v>Manual Entry Req</v>
      </c>
      <c r="AO452" s="37" t="s">
        <v>4129</v>
      </c>
      <c r="AP452" s="37" t="s">
        <v>3674</v>
      </c>
      <c r="AQ452" s="29">
        <f t="shared" si="21"/>
        <v>0.68571428571428572</v>
      </c>
      <c r="AR452" s="29">
        <f t="shared" si="22"/>
        <v>0.95652173913043481</v>
      </c>
      <c r="AS452" s="38">
        <f>COUNTIFS(MAS_Pre_Staging_263[[#This Row],[Identify Current Region Owner]:[Is it a Legacy App or not? (Y/N)]],"Manual Entry Req")+COUNTBLANK(MAS_Pre_Staging_263[[#This Row],[Identify Current Region Owner]:[Is it a Legacy App or not? (Y/N)]])</f>
        <v>11</v>
      </c>
      <c r="AT452" s="164"/>
      <c r="AU452" s="164">
        <f t="shared" si="23"/>
        <v>1</v>
      </c>
      <c r="AV452" s="166" t="s">
        <v>3900</v>
      </c>
    </row>
    <row r="453" spans="1:48" ht="95.25" customHeight="1" x14ac:dyDescent="0.25">
      <c r="A453" s="39" t="str">
        <f>MAS_Pre_Staging_1[[#This Row],[Source ID]]</f>
        <v>LATAM.104</v>
      </c>
      <c r="B453" s="27" t="str">
        <f>MAS_Pre_Staging_1[[#This Row],[M1 : Name of All Applications]]</f>
        <v>IMGoal</v>
      </c>
      <c r="C453" s="27" t="str">
        <f>MAS_Pre_Staging_1[[#This Row],[Region]]</f>
        <v>LATAM</v>
      </c>
      <c r="D453" s="2" t="str">
        <f>IF(ISERROR(_xlfn.XLOOKUP(MAS_Pre_Staging_263[[#This Row],[Source ID]],Odyssey_vs_App_Mapping_1!A$2:A$507,Odyssey_vs_App_Mapping_1!B$2:B$507)),"N","Y")</f>
        <v>N</v>
      </c>
      <c r="E453" s="27" t="str">
        <f>MAS_Pre_Staging_1[[#This Row],[M1. Source of File]]</f>
        <v>LATAM</v>
      </c>
      <c r="F453" s="27" t="str">
        <f>MAS_Pre_Staging_1[[#This Row],[M2 : Listed CMDB Application Owner]]</f>
        <v>@#@</v>
      </c>
      <c r="G453" s="27" t="str">
        <f>MAS_Pre_Staging_1[[#This Row],[M2: Listed Region Owner]]</f>
        <v>@#@</v>
      </c>
      <c r="H453" s="2" t="str">
        <f>IF($D453="N",IF(MAS_Pre_Staging_1!G453="@#@",IF(MAS_Manual_Entry!H453="","Manual Entry Req",MAS_Manual_Entry!H453),MAS_Pre_Staging_1!G453),IF(MAS_Pre_Staging_1!G453="@#@",IF(_xlfn.XLOOKUP($A453,Odyssey_vs_App_Mapping_1!$A$2:$A$507,Odyssey_vs_App_Mapping_1!F$2:F$507)="@#@",IF(MAS_Manual_Entry!H453="","Manual Entry Req",MAS_Manual_Entry!H453),_xlfn.XLOOKUP($A453,Odyssey_vs_App_Mapping_1!$A$2:$A$507,Odyssey_vs_App_Mapping_1!F$2:F$507)),MAS_Pre_Staging_1!G453))</f>
        <v>Juan Pablo McManus</v>
      </c>
      <c r="I453" s="2" t="str">
        <f>IF($D453="N",IF(MAS_Pre_Staging_1!H453="@#@",IF(MAS_Manual_Entry!I453="","Manual Entry Req",MAS_Manual_Entry!I453),MAS_Pre_Staging_1!H453),IF(MAS_Pre_Staging_1!H453="@#@",IF(_xlfn.XLOOKUP($A453,Odyssey_vs_App_Mapping_1!$A$2:$A$507,Odyssey_vs_App_Mapping_1!G$2:G$507)="@#@",IF(MAS_Manual_Entry!I453="","Manual Entry Req",MAS_Manual_Entry!I453),_xlfn.XLOOKUP($A453,Odyssey_vs_App_Mapping_1!$A$2:$A$507,Odyssey_vs_App_Mapping_1!G$2:G$507)),MAS_Pre_Staging_1!H453))</f>
        <v>Active</v>
      </c>
      <c r="J453" s="2" t="str">
        <f>IF($D453="N",IF(MAS_Pre_Staging_1!I453="@#@",IF(MAS_Manual_Entry!J453="","Manual Entry Req",MAS_Manual_Entry!J453),MAS_Pre_Staging_1!I453),IF(MAS_Pre_Staging_1!I453="@#@",IF(_xlfn.XLOOKUP($A453,Odyssey_vs_App_Mapping_1!$A$2:$A$507,Odyssey_vs_App_Mapping_1!H$2:H$507)="@#@",IF(MAS_Manual_Entry!J453="","Manual Entry Req",MAS_Manual_Entry!J453),_xlfn.XLOOKUP($A453,Odyssey_vs_App_Mapping_1!$A$2:$A$507,Odyssey_vs_App_Mapping_1!H$2:H$507)),MAS_Pre_Staging_1!I453))</f>
        <v xml:space="preserve">
</v>
      </c>
      <c r="K453" s="2" t="str">
        <f>IF($D453="N",IF(MAS_Pre_Staging_1!J453="@#@",IF(MAS_Manual_Entry!K453="","Manual Entry Req",MAS_Manual_Entry!K453),MAS_Pre_Staging_1!J453),IF(MAS_Pre_Staging_1!J453="@#@",IF(_xlfn.XLOOKUP($A453,Odyssey_vs_App_Mapping_1!$A$2:$A$507,Odyssey_vs_App_Mapping_1!I$2:I$507)="@#@",IF(MAS_Manual_Entry!K453="","Manual Entry Req",MAS_Manual_Entry!K453),_xlfn.XLOOKUP($A453,Odyssey_vs_App_Mapping_1!$A$2:$A$507,Odyssey_vs_App_Mapping_1!I$2:I$507)),MAS_Pre_Staging_1!J453))</f>
        <v>Chile</v>
      </c>
      <c r="L453" s="2" t="str">
        <f>IF($D453="N",IF(MAS_Pre_Staging_1!K453="@#@",IF(MAS_Manual_Entry!L453="","Manual Entry Req",MAS_Manual_Entry!L453),MAS_Pre_Staging_1!K453),IF(MAS_Pre_Staging_1!K453="@#@",IF(_xlfn.XLOOKUP($A453,Odyssey_vs_App_Mapping_1!$A$2:$A$507,Odyssey_vs_App_Mapping_1!J$2:J$507)="@#@",IF(MAS_Manual_Entry!L453="","Manual Entry Req",MAS_Manual_Entry!L453),_xlfn.XLOOKUP($A453,Odyssey_vs_App_Mapping_1!$A$2:$A$507,Odyssey_vs_App_Mapping_1!J$2:J$507)),MAS_Pre_Staging_1!K453))</f>
        <v>Other</v>
      </c>
      <c r="M453" s="2" t="str">
        <f>IF($D453="N",IF(MAS_Pre_Staging_1!L453="@#@",IF(MAS_Manual_Entry!M453="","Manual Entry Req",MAS_Manual_Entry!M453),MAS_Pre_Staging_1!L453),IF(MAS_Pre_Staging_1!L453="@#@",IF(_xlfn.XLOOKUP($A453,Odyssey_vs_App_Mapping_1!$A$2:$A$507,Odyssey_vs_App_Mapping_1!K$2:K$507)="@#@",IF(MAS_Manual_Entry!M453="","Manual Entry Req",MAS_Manual_Entry!M453),_xlfn.XLOOKUP($A453,Odyssey_vs_App_Mapping_1!$A$2:$A$507,Odyssey_vs_App_Mapping_1!K$2:K$507)),MAS_Pre_Staging_1!L453))</f>
        <v>Vb .Net, SQL Server 2019</v>
      </c>
      <c r="N453" s="2" t="str">
        <f>IF($D453="N",IF(MAS_Pre_Staging_1!M453="@#@",IF(MAS_Manual_Entry!N453="","Manual Entry Req",MAS_Manual_Entry!N453),MAS_Pre_Staging_1!M453),IF(MAS_Pre_Staging_1!M453="@#@",IF(_xlfn.XLOOKUP($A453,Odyssey_vs_App_Mapping_1!$A$2:$A$507,Odyssey_vs_App_Mapping_1!L$2:L$507)="@#@",IF(MAS_Manual_Entry!N453="","Manual Entry Req",MAS_Manual_Entry!N453),_xlfn.XLOOKUP($A453,Odyssey_vs_App_Mapping_1!$A$2:$A$507,Odyssey_vs_App_Mapping_1!L$2:L$507)),MAS_Pre_Staging_1!M453))</f>
        <v>Other</v>
      </c>
      <c r="O453" s="2" t="str">
        <f>IF($D453="N",IF(MAS_Pre_Staging_1!N453="@#@",IF(MAS_Manual_Entry!O453="","Manual Entry Req",MAS_Manual_Entry!O453),MAS_Pre_Staging_1!N453),IF(MAS_Pre_Staging_1!N453="@#@",IF(_xlfn.XLOOKUP($A453,Odyssey_vs_App_Mapping_1!$A$2:$A$507,Odyssey_vs_App_Mapping_1!M$2:M$507)="@#@",IF(MAS_Manual_Entry!O453="","Manual Entry Req",MAS_Manual_Entry!O453),_xlfn.XLOOKUP($A453,Odyssey_vs_App_Mapping_1!$A$2:$A$507,Odyssey_vs_App_Mapping_1!M$2:M$507)),MAS_Pre_Staging_1!N453))</f>
        <v>Other</v>
      </c>
      <c r="P453" s="2" t="str">
        <f>IF($D453="N",IF(MAS_Pre_Staging_1!O453="@#@",IF(MAS_Manual_Entry!P453="","Manual Entry Req",MAS_Manual_Entry!P453),MAS_Pre_Staging_1!O453),IF(MAS_Pre_Staging_1!O453="@#@",IF(_xlfn.XLOOKUP($A453,Odyssey_vs_App_Mapping_1!$A$2:$A$507,Odyssey_vs_App_Mapping_1!N$2:N$507)="@#@",IF(MAS_Manual_Entry!P453="","Manual Entry Req",MAS_Manual_Entry!P453),_xlfn.XLOOKUP($A453,Odyssey_vs_App_Mapping_1!$A$2:$A$507,Odyssey_vs_App_Mapping_1!N$2:N$507)),MAS_Pre_Staging_1!O453))</f>
        <v>Windows Server 2019 STD
SQL Server 2019</v>
      </c>
      <c r="Q453" s="2" t="str">
        <f>IF($D453="N",IF(MAS_Pre_Staging_1!P453="@#@",IF(MAS_Manual_Entry!Q453="","Manual Entry Req",MAS_Manual_Entry!Q453),MAS_Pre_Staging_1!P453),IF(MAS_Pre_Staging_1!P453="@#@",IF(_xlfn.XLOOKUP($A453,Odyssey_vs_App_Mapping_1!$A$2:$A$507,Odyssey_vs_App_Mapping_1!O$2:O$507)="@#@",IF(MAS_Manual_Entry!Q453="","Manual Entry Req",MAS_Manual_Entry!Q453),_xlfn.XLOOKUP($A453,Odyssey_vs_App_Mapping_1!$A$2:$A$507,Odyssey_vs_App_Mapping_1!O$2:O$507)),MAS_Pre_Staging_1!P453))</f>
        <v>Not Available</v>
      </c>
      <c r="R453" s="2" t="str">
        <f>IF($D453="N",IF(MAS_Pre_Staging_1!Q453="@#@",IF(MAS_Manual_Entry!R453="","Manual Entry Req",MAS_Manual_Entry!R453),MAS_Pre_Staging_1!Q453),IF(MAS_Pre_Staging_1!Q453="@#@",IF(_xlfn.XLOOKUP($A453,Odyssey_vs_App_Mapping_1!$A$2:$A$507,Odyssey_vs_App_Mapping_1!P$2:P$507)="@#@",IF(MAS_Manual_Entry!R453="","Manual Entry Req",MAS_Manual_Entry!R453),_xlfn.XLOOKUP($A453,Odyssey_vs_App_Mapping_1!$A$2:$A$507,Odyssey_vs_App_Mapping_1!P$2:P$507)),MAS_Pre_Staging_1!Q453))</f>
        <v>Not Available</v>
      </c>
      <c r="S453" s="2" t="str">
        <f>IF($D453="N",IF(MAS_Pre_Staging_1!R453="@#@",IF(MAS_Manual_Entry!S453="","Manual Entry Req",MAS_Manual_Entry!S453),MAS_Pre_Staging_1!R453),IF(MAS_Pre_Staging_1!R453="@#@",IF(_xlfn.XLOOKUP($A453,Odyssey_vs_App_Mapping_1!$A$2:$A$507,Odyssey_vs_App_Mapping_1!Q$2:Q$507)="@#@",IF(MAS_Manual_Entry!S453="","Manual Entry Req",MAS_Manual_Entry!S453),_xlfn.XLOOKUP($A453,Odyssey_vs_App_Mapping_1!$A$2:$A$507,Odyssey_vs_App_Mapping_1!Q$2:Q$507)),MAS_Pre_Staging_1!R453))</f>
        <v>Manual Entry Req</v>
      </c>
      <c r="T453" s="2" t="str">
        <f>IF($D453="N",IF(MAS_Pre_Staging_1!S453="@#@",IF(MAS_Manual_Entry!T453="","Manual Entry Req",MAS_Manual_Entry!T453),MAS_Pre_Staging_1!S453),IF(MAS_Pre_Staging_1!S453="@#@",IF(_xlfn.XLOOKUP($A453,Odyssey_vs_App_Mapping_1!$A$2:$A$507,Odyssey_vs_App_Mapping_1!R$2:R$507)="@#@",IF(MAS_Manual_Entry!T453="","Manual Entry Req",MAS_Manual_Entry!T453),_xlfn.XLOOKUP($A453,Odyssey_vs_App_Mapping_1!$A$2:$A$507,Odyssey_vs_App_Mapping_1!R$2:R$507)),MAS_Pre_Staging_1!S453))</f>
        <v>Manual Entry Req</v>
      </c>
      <c r="U453" s="2" t="str">
        <f>IF($D453="N",IF(MAS_Pre_Staging_1!T453="@#@",IF(MAS_Manual_Entry!U453="","Manual Entry Req",MAS_Manual_Entry!U453),MAS_Pre_Staging_1!T453),IF(MAS_Pre_Staging_1!T453="@#@",IF(_xlfn.XLOOKUP($A453,Odyssey_vs_App_Mapping_1!$A$2:$A$507,Odyssey_vs_App_Mapping_1!S$2:S$507)="@#@",IF(MAS_Manual_Entry!U453="","Manual Entry Req",MAS_Manual_Entry!U453),_xlfn.XLOOKUP($A453,Odyssey_vs_App_Mapping_1!$A$2:$A$507,Odyssey_vs_App_Mapping_1!S$2:S$507)),MAS_Pre_Staging_1!T453))</f>
        <v>Manual Entry Req</v>
      </c>
      <c r="V453" s="2" t="str">
        <f>IF($D453="N",IF(MAS_Pre_Staging_1!U453="@#@",IF(MAS_Manual_Entry!V453="","Manual Entry Req",MAS_Manual_Entry!V453),MAS_Pre_Staging_1!U453),IF(MAS_Pre_Staging_1!U453="@#@",IF(_xlfn.XLOOKUP($A453,Odyssey_vs_App_Mapping_1!$A$2:$A$507,Odyssey_vs_App_Mapping_1!T$2:T$507)="@#@",IF(MAS_Manual_Entry!V453="","Manual Entry Req",MAS_Manual_Entry!V453),_xlfn.XLOOKUP($A453,Odyssey_vs_App_Mapping_1!$A$2:$A$507,Odyssey_vs_App_Mapping_1!T$2:T$507)),MAS_Pre_Staging_1!U453))</f>
        <v>IMGoal
Web app for create marketing promotions to external and internal sales executive, tracking promos, KPI per campaign, winners tracking, etrc. Considering an movil apps for Android and IO's</v>
      </c>
      <c r="W453" s="2" t="str">
        <f>IF($D453="N",IF(MAS_Pre_Staging_1!V453="@#@",IF(MAS_Manual_Entry!W453="","Manual Entry Req",MAS_Manual_Entry!W453),MAS_Pre_Staging_1!V453),IF(MAS_Pre_Staging_1!V453="@#@",IF(_xlfn.XLOOKUP($A453,Odyssey_vs_App_Mapping_1!$A$2:$A$507,Odyssey_vs_App_Mapping_1!U$2:U$507)="@#@",IF(MAS_Manual_Entry!W453="","Manual Entry Req",MAS_Manual_Entry!W453),_xlfn.XLOOKUP($A453,Odyssey_vs_App_Mapping_1!$A$2:$A$507,Odyssey_vs_App_Mapping_1!U$2:U$507)),MAS_Pre_Staging_1!V453))</f>
        <v xml:space="preserve">IT operations </v>
      </c>
      <c r="X453" s="2" t="str">
        <f>IF($D453="N",IF(MAS_Pre_Staging_1!W453="@#@",IF(MAS_Manual_Entry!X453="","Manual Entry Req",MAS_Manual_Entry!X453),MAS_Pre_Staging_1!W453),IF(MAS_Pre_Staging_1!W453="@#@",IF(_xlfn.XLOOKUP($A453,Odyssey_vs_App_Mapping_1!$A$2:$A$507,Odyssey_vs_App_Mapping_1!V$2:V$507)="@#@",IF(MAS_Manual_Entry!X453="","Manual Entry Req",MAS_Manual_Entry!X453),_xlfn.XLOOKUP($A453,Odyssey_vs_App_Mapping_1!$A$2:$A$507,Odyssey_vs_App_Mapping_1!V$2:V$507)),MAS_Pre_Staging_1!W453))</f>
        <v>3. Normal/Minor impact (Severity Three)</v>
      </c>
      <c r="Y453" s="2" t="str">
        <f>IF($D453="N",IF(MAS_Pre_Staging_1!X453="@#@",IF(MAS_Manual_Entry!Y453="","Manual Entry Req",MAS_Manual_Entry!Y453),MAS_Pre_Staging_1!X453),IF(MAS_Pre_Staging_1!X453="@#@",IF(_xlfn.XLOOKUP($A453,Odyssey_vs_App_Mapping_1!$A$2:$A$507,Odyssey_vs_App_Mapping_1!W$2:W$507)="@#@",IF(MAS_Manual_Entry!Y453="","Manual Entry Req",MAS_Manual_Entry!Y453),_xlfn.XLOOKUP($A453,Odyssey_vs_App_Mapping_1!$A$2:$A$507,Odyssey_vs_App_Mapping_1!W$2:W$507)),MAS_Pre_Staging_1!X453))</f>
        <v>Non Confidential</v>
      </c>
      <c r="Z453" s="2" t="str">
        <f>IF($D453="N",IF(MAS_Pre_Staging_1!Y453="@#@",IF(MAS_Manual_Entry!Z453="","Manual Entry Req",MAS_Manual_Entry!Z453),MAS_Pre_Staging_1!Y453),IF(MAS_Pre_Staging_1!Y453="@#@",IF(_xlfn.XLOOKUP($A453,Odyssey_vs_App_Mapping_1!$A$2:$A$507,Odyssey_vs_App_Mapping_1!X$2:X$507)="@#@",IF(MAS_Manual_Entry!Z453="","Manual Entry Req",MAS_Manual_Entry!Z453),_xlfn.XLOOKUP($A453,Odyssey_vs_App_Mapping_1!$A$2:$A$507,Odyssey_vs_App_Mapping_1!X$2:X$507)),MAS_Pre_Staging_1!Y453))</f>
        <v>Unknown</v>
      </c>
      <c r="AA453" s="2" t="str">
        <f>IF($D453="N",IF(MAS_Pre_Staging_1!Z453="@#@",IF(MAS_Manual_Entry!AA453="","Manual Entry Req",MAS_Manual_Entry!AA453),MAS_Pre_Staging_1!Z453),IF(MAS_Pre_Staging_1!Z453="@#@",IF(_xlfn.XLOOKUP($A453,Odyssey_vs_App_Mapping_1!$A$2:$A$507,Odyssey_vs_App_Mapping_1!Y$2:Y$507)="@#@",IF(MAS_Manual_Entry!AA453="","Manual Entry Req",MAS_Manual_Entry!AA453),_xlfn.XLOOKUP($A453,Odyssey_vs_App_Mapping_1!$A$2:$A$507,Odyssey_vs_App_Mapping_1!Y$2:Y$507)),MAS_Pre_Staging_1!Z453))</f>
        <v>Low number of incoming/outgoing linkages (&lt; 5)</v>
      </c>
      <c r="AB453" s="2" t="str">
        <f>IF($D453="N",IF(MAS_Pre_Staging_1!AA453="@#@",IF(MAS_Manual_Entry!AB453="","Manual Entry Req",MAS_Manual_Entry!AB453),MAS_Pre_Staging_1!AA453),IF(MAS_Pre_Staging_1!AA453="@#@",IF(_xlfn.XLOOKUP($A453,Odyssey_vs_App_Mapping_1!$A$2:$A$507,Odyssey_vs_App_Mapping_1!Z$2:Z$507)="@#@",IF(MAS_Manual_Entry!AB453="","Manual Entry Req",MAS_Manual_Entry!AB453),_xlfn.XLOOKUP($A453,Odyssey_vs_App_Mapping_1!$A$2:$A$507,Odyssey_vs_App_Mapping_1!Z$2:Z$507)),MAS_Pre_Staging_1!AA453))</f>
        <v>Single database type</v>
      </c>
      <c r="AC453" s="2" t="str">
        <f>IF($D453="N",IF(MAS_Pre_Staging_1!AB453="@#@",IF(MAS_Manual_Entry!AC453="","Manual Entry Req",MAS_Manual_Entry!AC453),MAS_Pre_Staging_1!AB453),IF(MAS_Pre_Staging_1!AB453="@#@",IF(_xlfn.XLOOKUP($A453,Odyssey_vs_App_Mapping_1!$A$2:$A$507,Odyssey_vs_App_Mapping_1!AA$2:AA$507)="@#@",IF(MAS_Manual_Entry!AC453="","Manual Entry Req",MAS_Manual_Entry!AC453),_xlfn.XLOOKUP($A453,Odyssey_vs_App_Mapping_1!$A$2:$A$507,Odyssey_vs_App_Mapping_1!AA$2:AA$507)),MAS_Pre_Staging_1!AB453))</f>
        <v>Single language/technology for 95% of code base</v>
      </c>
      <c r="AD453" s="2" t="str">
        <f>IF($D453="N",IF(MAS_Pre_Staging_1!AC453="@#@",IF(MAS_Manual_Entry!AD453="","Manual Entry Req",MAS_Manual_Entry!AD453),MAS_Pre_Staging_1!AC453),IF(MAS_Pre_Staging_1!AC453="@#@",IF(_xlfn.XLOOKUP($A453,Odyssey_vs_App_Mapping_1!$A$2:$A$507,Odyssey_vs_App_Mapping_1!AB$2:AB$507)="@#@",IF(MAS_Manual_Entry!AD453="","Manual Entry Req",MAS_Manual_Entry!AD453),_xlfn.XLOOKUP($A453,Odyssey_vs_App_Mapping_1!$A$2:$A$507,Odyssey_vs_App_Mapping_1!AB$2:AB$507)),MAS_Pre_Staging_1!AC453))</f>
        <v>Premier paid support</v>
      </c>
      <c r="AE453" s="2" t="str">
        <f>IF($D453="N",IF(MAS_Pre_Staging_1!AD453="@#@",IF(MAS_Manual_Entry!AE453="","Manual Entry Req",MAS_Manual_Entry!AE453),MAS_Pre_Staging_1!AD453),IF(MAS_Pre_Staging_1!AD453="@#@",IF(_xlfn.XLOOKUP($A453,Odyssey_vs_App_Mapping_1!$A$2:$A$507,Odyssey_vs_App_Mapping_1!AC$2:AC$507)="@#@",IF(MAS_Manual_Entry!AE453="","Manual Entry Req",MAS_Manual_Entry!AE453),_xlfn.XLOOKUP($A453,Odyssey_vs_App_Mapping_1!$A$2:$A$507,Odyssey_vs_App_Mapping_1!AC$2:AC$507)),MAS_Pre_Staging_1!AD453))</f>
        <v>Standard skill set</v>
      </c>
      <c r="AF453" s="2" t="str">
        <f>IF($D453="N",IF(MAS_Pre_Staging_1!AE453="@#@",IF(MAS_Manual_Entry!AF453="","Manual Entry Req",MAS_Manual_Entry!AF453),MAS_Pre_Staging_1!AE453),IF(MAS_Pre_Staging_1!AE453="@#@",IF(_xlfn.XLOOKUP($A453,Odyssey_vs_App_Mapping_1!$A$2:$A$507,Odyssey_vs_App_Mapping_1!AD$2:AD$507)="@#@",IF(MAS_Manual_Entry!AF453="","Manual Entry Req",MAS_Manual_Entry!AF453),_xlfn.XLOOKUP($A453,Odyssey_vs_App_Mapping_1!$A$2:$A$507,Odyssey_vs_App_Mapping_1!AD$2:AD$507)),MAS_Pre_Staging_1!AE453))</f>
        <v>Not Available</v>
      </c>
      <c r="AG453" s="2" t="str">
        <f>IF($D453="N",IF(MAS_Pre_Staging_1!AF453="@#@",IF(MAS_Manual_Entry!AG453="","Manual Entry Req",MAS_Manual_Entry!AG453),MAS_Pre_Staging_1!AF453),IF(MAS_Pre_Staging_1!AF453="@#@",IF(_xlfn.XLOOKUP($A453,Odyssey_vs_App_Mapping_1!$A$2:$A$507,Odyssey_vs_App_Mapping_1!AE$2:AE$507)="@#@",IF(MAS_Manual_Entry!AG453="","Manual Entry Req",MAS_Manual_Entry!AG453),_xlfn.XLOOKUP($A453,Odyssey_vs_App_Mapping_1!$A$2:$A$507,Odyssey_vs_App_Mapping_1!AE$2:AE$507)),MAS_Pre_Staging_1!AF453))</f>
        <v>Other</v>
      </c>
      <c r="AH453" s="2" t="str">
        <f>IF($D453="N",IF(MAS_Pre_Staging_1!AG453="@#@",IF(MAS_Manual_Entry!AH453="","Manual Entry Req",MAS_Manual_Entry!AH453),MAS_Pre_Staging_1!AG453),IF(MAS_Pre_Staging_1!AG453="@#@",IF(_xlfn.XLOOKUP($A453,Odyssey_vs_App_Mapping_1!$A$2:$A$507,Odyssey_vs_App_Mapping_1!AF$2:AF$507)="@#@",IF(MAS_Manual_Entry!AH453="","Manual Entry Req",MAS_Manual_Entry!AH453),_xlfn.XLOOKUP($A453,Odyssey_vs_App_Mapping_1!$A$2:$A$507,Odyssey_vs_App_Mapping_1!AF$2:AF$507)),MAS_Pre_Staging_1!AG453))</f>
        <v>Manual Entry Req</v>
      </c>
      <c r="AI453" s="2" t="str">
        <f>IF($D453="N",IF(MAS_Pre_Staging_1!AH453="@#@",IF(MAS_Manual_Entry!AI453="","Manual Entry Req",MAS_Manual_Entry!AI453),MAS_Pre_Staging_1!AH453),IF(MAS_Pre_Staging_1!AH453="@#@",IF(_xlfn.XLOOKUP($A453,Odyssey_vs_App_Mapping_1!$A$2:$A$507,Odyssey_vs_App_Mapping_1!AG$2:AG$507)="@#@",IF(MAS_Manual_Entry!AI453="","Manual Entry Req",MAS_Manual_Entry!AI453),_xlfn.XLOOKUP($A453,Odyssey_vs_App_Mapping_1!$A$2:$A$507,Odyssey_vs_App_Mapping_1!AG$2:AG$507)),MAS_Pre_Staging_1!AH453))</f>
        <v>Manual Entry Req</v>
      </c>
      <c r="AJ453" s="2" t="str">
        <f>IF($D453="N",IF(MAS_Pre_Staging_1!AI453="@#@",IF(MAS_Manual_Entry!AJ453="","Manual Entry Req",MAS_Manual_Entry!AJ453),MAS_Pre_Staging_1!AI453),IF(MAS_Pre_Staging_1!AI453="@#@",IF(_xlfn.XLOOKUP($A453,Odyssey_vs_App_Mapping_1!$A$2:$A$507,Odyssey_vs_App_Mapping_1!AH$2:AH$507)="@#@",IF(MAS_Manual_Entry!AJ453="","Manual Entry Req",MAS_Manual_Entry!AJ453),_xlfn.XLOOKUP($A453,Odyssey_vs_App_Mapping_1!$A$2:$A$507,Odyssey_vs_App_Mapping_1!AH$2:AH$507)),MAS_Pre_Staging_1!AI453))</f>
        <v>Manual Entry Req</v>
      </c>
      <c r="AK453" s="2" t="str">
        <f>IF($D453="N",IF(MAS_Pre_Staging_1!AJ453="@#@",IF(MAS_Manual_Entry!AK453="","Manual Entry Req",MAS_Manual_Entry!AK453),MAS_Pre_Staging_1!AJ453),IF(MAS_Pre_Staging_1!AJ453="@#@",IF(_xlfn.XLOOKUP($A453,Odyssey_vs_App_Mapping_1!$A$2:$A$507,Odyssey_vs_App_Mapping_1!AI$2:AI$507)="@#@",IF(MAS_Manual_Entry!AK453="","Manual Entry Req",MAS_Manual_Entry!AK453),_xlfn.XLOOKUP($A453,Odyssey_vs_App_Mapping_1!$A$2:$A$507,Odyssey_vs_App_Mapping_1!AI$2:AI$507)),MAS_Pre_Staging_1!AJ453))</f>
        <v>Manual Entry Req</v>
      </c>
      <c r="AL453" s="2" t="str">
        <f>IF($D453="N",IF(MAS_Pre_Staging_1!AK453="@#@",IF(MAS_Manual_Entry!AL453="","Manual Entry Req",MAS_Manual_Entry!AL453),MAS_Pre_Staging_1!AK453),IF(MAS_Pre_Staging_1!AK453="@#@",IF(_xlfn.XLOOKUP($A453,Odyssey_vs_App_Mapping_1!$A$2:$A$507,Odyssey_vs_App_Mapping_1!AJ$2:AJ$507)="@#@",IF(MAS_Manual_Entry!AL453="","Manual Entry Req",MAS_Manual_Entry!AL453),_xlfn.XLOOKUP($A453,Odyssey_vs_App_Mapping_1!$A$2:$A$507,Odyssey_vs_App_Mapping_1!AJ$2:AJ$507)),MAS_Pre_Staging_1!AK453))</f>
        <v>Manual Entry Req</v>
      </c>
      <c r="AM453" s="2" t="str">
        <f>IF($D453="N",IF(MAS_Pre_Staging_1!AL453="@#@",IF(MAS_Manual_Entry!AM453="","Manual Entry Req",MAS_Manual_Entry!AM453),MAS_Pre_Staging_1!AL453),IF(MAS_Pre_Staging_1!AL453="@#@",IF(_xlfn.XLOOKUP($A453,Odyssey_vs_App_Mapping_1!$A$2:$A$507,Odyssey_vs_App_Mapping_1!AK$2:AK$507)="@#@",IF(MAS_Manual_Entry!AM453="","Manual Entry Req",MAS_Manual_Entry!AM453),_xlfn.XLOOKUP($A453,Odyssey_vs_App_Mapping_1!$A$2:$A$507,Odyssey_vs_App_Mapping_1!AK$2:AK$507)),MAS_Pre_Staging_1!AL453))</f>
        <v>Manual Entry Req</v>
      </c>
      <c r="AN453" s="2" t="str">
        <f>IF($D453="N",IF(MAS_Pre_Staging_1!AM453="@#@",IF(MAS_Manual_Entry!AN453="","Manual Entry Req",MAS_Manual_Entry!AN453),MAS_Pre_Staging_1!AM453),IF(MAS_Pre_Staging_1!AM453="@#@",IF(_xlfn.XLOOKUP($A453,Odyssey_vs_App_Mapping_1!$A$2:$A$507,Odyssey_vs_App_Mapping_1!AL$2:AL$507)="@#@",IF(MAS_Manual_Entry!AN453="","Manual Entry Req",MAS_Manual_Entry!AN453),_xlfn.XLOOKUP($A453,Odyssey_vs_App_Mapping_1!$A$2:$A$507,Odyssey_vs_App_Mapping_1!AL$2:AL$507)),MAS_Pre_Staging_1!AM453))</f>
        <v>Manual Entry Req</v>
      </c>
      <c r="AO453" s="37" t="s">
        <v>3900</v>
      </c>
      <c r="AP453" s="37" t="s">
        <v>3674</v>
      </c>
      <c r="AQ453" s="29">
        <f t="shared" si="21"/>
        <v>0.68571428571428572</v>
      </c>
      <c r="AR453" s="29">
        <f t="shared" si="22"/>
        <v>0.95652173913043481</v>
      </c>
      <c r="AS453" s="38">
        <f>COUNTIFS(MAS_Pre_Staging_263[[#This Row],[Identify Current Region Owner]:[Is it a Legacy App or not? (Y/N)]],"Manual Entry Req")+COUNTBLANK(MAS_Pre_Staging_263[[#This Row],[Identify Current Region Owner]:[Is it a Legacy App or not? (Y/N)]])</f>
        <v>11</v>
      </c>
      <c r="AT453" s="164"/>
      <c r="AU453" s="164">
        <f t="shared" si="23"/>
        <v>2</v>
      </c>
      <c r="AV453" s="166" t="s">
        <v>3900</v>
      </c>
    </row>
    <row r="454" spans="1:48" ht="95.25" customHeight="1" x14ac:dyDescent="0.25">
      <c r="A454" s="39" t="str">
        <f>MAS_Pre_Staging_1[[#This Row],[Source ID]]</f>
        <v>LATAM.105</v>
      </c>
      <c r="B454" s="27" t="str">
        <f>MAS_Pre_Staging_1[[#This Row],[M1 : Name of All Applications]]</f>
        <v>CL-IMPOS</v>
      </c>
      <c r="C454" s="27" t="str">
        <f>MAS_Pre_Staging_1[[#This Row],[Region]]</f>
        <v>LATAM</v>
      </c>
      <c r="D454" s="2" t="str">
        <f>IF(ISERROR(_xlfn.XLOOKUP(MAS_Pre_Staging_263[[#This Row],[Source ID]],Odyssey_vs_App_Mapping_1!A$2:A$507,Odyssey_vs_App_Mapping_1!B$2:B$507)),"N","Y")</f>
        <v>N</v>
      </c>
      <c r="E454" s="27" t="str">
        <f>MAS_Pre_Staging_1[[#This Row],[M1. Source of File]]</f>
        <v>LATAM</v>
      </c>
      <c r="F454" s="27" t="str">
        <f>MAS_Pre_Staging_1[[#This Row],[M2 : Listed CMDB Application Owner]]</f>
        <v>@#@</v>
      </c>
      <c r="G454" s="27" t="str">
        <f>MAS_Pre_Staging_1[[#This Row],[M2: Listed Region Owner]]</f>
        <v>@#@</v>
      </c>
      <c r="H454" s="2" t="str">
        <f>IF($D454="N",IF(MAS_Pre_Staging_1!G454="@#@",IF(MAS_Manual_Entry!H454="","Manual Entry Req",MAS_Manual_Entry!H454),MAS_Pre_Staging_1!G454),IF(MAS_Pre_Staging_1!G454="@#@",IF(_xlfn.XLOOKUP($A454,Odyssey_vs_App_Mapping_1!$A$2:$A$507,Odyssey_vs_App_Mapping_1!F$2:F$507)="@#@",IF(MAS_Manual_Entry!H454="","Manual Entry Req",MAS_Manual_Entry!H454),_xlfn.XLOOKUP($A454,Odyssey_vs_App_Mapping_1!$A$2:$A$507,Odyssey_vs_App_Mapping_1!F$2:F$507)),MAS_Pre_Staging_1!G454))</f>
        <v>Juan Pablo McManus</v>
      </c>
      <c r="I454" s="2" t="str">
        <f>IF($D454="N",IF(MAS_Pre_Staging_1!H454="@#@",IF(MAS_Manual_Entry!I454="","Manual Entry Req",MAS_Manual_Entry!I454),MAS_Pre_Staging_1!H454),IF(MAS_Pre_Staging_1!H454="@#@",IF(_xlfn.XLOOKUP($A454,Odyssey_vs_App_Mapping_1!$A$2:$A$507,Odyssey_vs_App_Mapping_1!G$2:G$507)="@#@",IF(MAS_Manual_Entry!I454="","Manual Entry Req",MAS_Manual_Entry!I454),_xlfn.XLOOKUP($A454,Odyssey_vs_App_Mapping_1!$A$2:$A$507,Odyssey_vs_App_Mapping_1!G$2:G$507)),MAS_Pre_Staging_1!H454))</f>
        <v>Active</v>
      </c>
      <c r="J454" s="2" t="str">
        <f>IF($D454="N",IF(MAS_Pre_Staging_1!I454="@#@",IF(MAS_Manual_Entry!J454="","Manual Entry Req",MAS_Manual_Entry!J454),MAS_Pre_Staging_1!I454),IF(MAS_Pre_Staging_1!I454="@#@",IF(_xlfn.XLOOKUP($A454,Odyssey_vs_App_Mapping_1!$A$2:$A$507,Odyssey_vs_App_Mapping_1!H$2:H$507)="@#@",IF(MAS_Manual_Entry!J454="","Manual Entry Req",MAS_Manual_Entry!J454),_xlfn.XLOOKUP($A454,Odyssey_vs_App_Mapping_1!$A$2:$A$507,Odyssey_vs_App_Mapping_1!H$2:H$507)),MAS_Pre_Staging_1!I454))</f>
        <v xml:space="preserve">
</v>
      </c>
      <c r="K454" s="2" t="str">
        <f>IF($D454="N",IF(MAS_Pre_Staging_1!J454="@#@",IF(MAS_Manual_Entry!K454="","Manual Entry Req",MAS_Manual_Entry!K454),MAS_Pre_Staging_1!J454),IF(MAS_Pre_Staging_1!J454="@#@",IF(_xlfn.XLOOKUP($A454,Odyssey_vs_App_Mapping_1!$A$2:$A$507,Odyssey_vs_App_Mapping_1!I$2:I$507)="@#@",IF(MAS_Manual_Entry!K454="","Manual Entry Req",MAS_Manual_Entry!K454),_xlfn.XLOOKUP($A454,Odyssey_vs_App_Mapping_1!$A$2:$A$507,Odyssey_vs_App_Mapping_1!I$2:I$507)),MAS_Pre_Staging_1!J454))</f>
        <v>Chile</v>
      </c>
      <c r="L454" s="2" t="str">
        <f>IF($D454="N",IF(MAS_Pre_Staging_1!K454="@#@",IF(MAS_Manual_Entry!L454="","Manual Entry Req",MAS_Manual_Entry!L454),MAS_Pre_Staging_1!K454),IF(MAS_Pre_Staging_1!K454="@#@",IF(_xlfn.XLOOKUP($A454,Odyssey_vs_App_Mapping_1!$A$2:$A$507,Odyssey_vs_App_Mapping_1!J$2:J$507)="@#@",IF(MAS_Manual_Entry!L454="","Manual Entry Req",MAS_Manual_Entry!L454),_xlfn.XLOOKUP($A454,Odyssey_vs_App_Mapping_1!$A$2:$A$507,Odyssey_vs_App_Mapping_1!J$2:J$507)),MAS_Pre_Staging_1!K454))</f>
        <v>Other</v>
      </c>
      <c r="M454" s="2" t="str">
        <f>IF($D454="N",IF(MAS_Pre_Staging_1!L454="@#@",IF(MAS_Manual_Entry!M454="","Manual Entry Req",MAS_Manual_Entry!M454),MAS_Pre_Staging_1!L454),IF(MAS_Pre_Staging_1!L454="@#@",IF(_xlfn.XLOOKUP($A454,Odyssey_vs_App_Mapping_1!$A$2:$A$507,Odyssey_vs_App_Mapping_1!K$2:K$507)="@#@",IF(MAS_Manual_Entry!M454="","Manual Entry Req",MAS_Manual_Entry!M454),_xlfn.XLOOKUP($A454,Odyssey_vs_App_Mapping_1!$A$2:$A$507,Odyssey_vs_App_Mapping_1!K$2:K$507)),MAS_Pre_Staging_1!L454))</f>
        <v>Vb .Net, SQL Server 2019</v>
      </c>
      <c r="N454" s="2" t="str">
        <f>IF($D454="N",IF(MAS_Pre_Staging_1!M454="@#@",IF(MAS_Manual_Entry!N454="","Manual Entry Req",MAS_Manual_Entry!N454),MAS_Pre_Staging_1!M454),IF(MAS_Pre_Staging_1!M454="@#@",IF(_xlfn.XLOOKUP($A454,Odyssey_vs_App_Mapping_1!$A$2:$A$507,Odyssey_vs_App_Mapping_1!L$2:L$507)="@#@",IF(MAS_Manual_Entry!N454="","Manual Entry Req",MAS_Manual_Entry!N454),_xlfn.XLOOKUP($A454,Odyssey_vs_App_Mapping_1!$A$2:$A$507,Odyssey_vs_App_Mapping_1!L$2:L$507)),MAS_Pre_Staging_1!M454))</f>
        <v>Other</v>
      </c>
      <c r="O454" s="2" t="str">
        <f>IF($D454="N",IF(MAS_Pre_Staging_1!N454="@#@",IF(MAS_Manual_Entry!O454="","Manual Entry Req",MAS_Manual_Entry!O454),MAS_Pre_Staging_1!N454),IF(MAS_Pre_Staging_1!N454="@#@",IF(_xlfn.XLOOKUP($A454,Odyssey_vs_App_Mapping_1!$A$2:$A$507,Odyssey_vs_App_Mapping_1!M$2:M$507)="@#@",IF(MAS_Manual_Entry!O454="","Manual Entry Req",MAS_Manual_Entry!O454),_xlfn.XLOOKUP($A454,Odyssey_vs_App_Mapping_1!$A$2:$A$507,Odyssey_vs_App_Mapping_1!M$2:M$507)),MAS_Pre_Staging_1!N454))</f>
        <v>Other</v>
      </c>
      <c r="P454" s="2" t="str">
        <f>IF($D454="N",IF(MAS_Pre_Staging_1!O454="@#@",IF(MAS_Manual_Entry!P454="","Manual Entry Req",MAS_Manual_Entry!P454),MAS_Pre_Staging_1!O454),IF(MAS_Pre_Staging_1!O454="@#@",IF(_xlfn.XLOOKUP($A454,Odyssey_vs_App_Mapping_1!$A$2:$A$507,Odyssey_vs_App_Mapping_1!N$2:N$507)="@#@",IF(MAS_Manual_Entry!P454="","Manual Entry Req",MAS_Manual_Entry!P454),_xlfn.XLOOKUP($A454,Odyssey_vs_App_Mapping_1!$A$2:$A$507,Odyssey_vs_App_Mapping_1!N$2:N$507)),MAS_Pre_Staging_1!O454))</f>
        <v>Windows Server 2019 STD
SQL Server 2019</v>
      </c>
      <c r="Q454" s="2" t="str">
        <f>IF($D454="N",IF(MAS_Pre_Staging_1!P454="@#@",IF(MAS_Manual_Entry!Q454="","Manual Entry Req",MAS_Manual_Entry!Q454),MAS_Pre_Staging_1!P454),IF(MAS_Pre_Staging_1!P454="@#@",IF(_xlfn.XLOOKUP($A454,Odyssey_vs_App_Mapping_1!$A$2:$A$507,Odyssey_vs_App_Mapping_1!O$2:O$507)="@#@",IF(MAS_Manual_Entry!Q454="","Manual Entry Req",MAS_Manual_Entry!Q454),_xlfn.XLOOKUP($A454,Odyssey_vs_App_Mapping_1!$A$2:$A$507,Odyssey_vs_App_Mapping_1!O$2:O$507)),MAS_Pre_Staging_1!P454))</f>
        <v>Not Available</v>
      </c>
      <c r="R454" s="2" t="str">
        <f>IF($D454="N",IF(MAS_Pre_Staging_1!Q454="@#@",IF(MAS_Manual_Entry!R454="","Manual Entry Req",MAS_Manual_Entry!R454),MAS_Pre_Staging_1!Q454),IF(MAS_Pre_Staging_1!Q454="@#@",IF(_xlfn.XLOOKUP($A454,Odyssey_vs_App_Mapping_1!$A$2:$A$507,Odyssey_vs_App_Mapping_1!P$2:P$507)="@#@",IF(MAS_Manual_Entry!R454="","Manual Entry Req",MAS_Manual_Entry!R454),_xlfn.XLOOKUP($A454,Odyssey_vs_App_Mapping_1!$A$2:$A$507,Odyssey_vs_App_Mapping_1!P$2:P$507)),MAS_Pre_Staging_1!Q454))</f>
        <v>Not Available</v>
      </c>
      <c r="S454" s="2" t="str">
        <f>IF($D454="N",IF(MAS_Pre_Staging_1!R454="@#@",IF(MAS_Manual_Entry!S454="","Manual Entry Req",MAS_Manual_Entry!S454),MAS_Pre_Staging_1!R454),IF(MAS_Pre_Staging_1!R454="@#@",IF(_xlfn.XLOOKUP($A454,Odyssey_vs_App_Mapping_1!$A$2:$A$507,Odyssey_vs_App_Mapping_1!Q$2:Q$507)="@#@",IF(MAS_Manual_Entry!S454="","Manual Entry Req",MAS_Manual_Entry!S454),_xlfn.XLOOKUP($A454,Odyssey_vs_App_Mapping_1!$A$2:$A$507,Odyssey_vs_App_Mapping_1!Q$2:Q$507)),MAS_Pre_Staging_1!R454))</f>
        <v>Manual Entry Req</v>
      </c>
      <c r="T454" s="2" t="str">
        <f>IF($D454="N",IF(MAS_Pre_Staging_1!S454="@#@",IF(MAS_Manual_Entry!T454="","Manual Entry Req",MAS_Manual_Entry!T454),MAS_Pre_Staging_1!S454),IF(MAS_Pre_Staging_1!S454="@#@",IF(_xlfn.XLOOKUP($A454,Odyssey_vs_App_Mapping_1!$A$2:$A$507,Odyssey_vs_App_Mapping_1!R$2:R$507)="@#@",IF(MAS_Manual_Entry!T454="","Manual Entry Req",MAS_Manual_Entry!T454),_xlfn.XLOOKUP($A454,Odyssey_vs_App_Mapping_1!$A$2:$A$507,Odyssey_vs_App_Mapping_1!R$2:R$507)),MAS_Pre_Staging_1!S454))</f>
        <v>Manual Entry Req</v>
      </c>
      <c r="U454" s="2" t="str">
        <f>IF($D454="N",IF(MAS_Pre_Staging_1!T454="@#@",IF(MAS_Manual_Entry!U454="","Manual Entry Req",MAS_Manual_Entry!U454),MAS_Pre_Staging_1!T454),IF(MAS_Pre_Staging_1!T454="@#@",IF(_xlfn.XLOOKUP($A454,Odyssey_vs_App_Mapping_1!$A$2:$A$507,Odyssey_vs_App_Mapping_1!S$2:S$507)="@#@",IF(MAS_Manual_Entry!U454="","Manual Entry Req",MAS_Manual_Entry!U454),_xlfn.XLOOKUP($A454,Odyssey_vs_App_Mapping_1!$A$2:$A$507,Odyssey_vs_App_Mapping_1!S$2:S$507)),MAS_Pre_Staging_1!T454))</f>
        <v>Manual Entry Req</v>
      </c>
      <c r="V454" s="2" t="str">
        <f>IF($D454="N",IF(MAS_Pre_Staging_1!U454="@#@",IF(MAS_Manual_Entry!V454="","Manual Entry Req",MAS_Manual_Entry!V454),MAS_Pre_Staging_1!U454),IF(MAS_Pre_Staging_1!U454="@#@",IF(_xlfn.XLOOKUP($A454,Odyssey_vs_App_Mapping_1!$A$2:$A$507,Odyssey_vs_App_Mapping_1!T$2:T$507)="@#@",IF(MAS_Manual_Entry!V454="","Manual Entry Req",MAS_Manual_Entry!V454),_xlfn.XLOOKUP($A454,Odyssey_vs_App_Mapping_1!$A$2:$A$507,Odyssey_vs_App_Mapping_1!T$2:T$507)),MAS_Pre_Staging_1!U454))</f>
        <v>CL-IMPOS
N/A</v>
      </c>
      <c r="W454" s="2" t="str">
        <f>IF($D454="N",IF(MAS_Pre_Staging_1!V454="@#@",IF(MAS_Manual_Entry!W454="","Manual Entry Req",MAS_Manual_Entry!W454),MAS_Pre_Staging_1!V454),IF(MAS_Pre_Staging_1!V454="@#@",IF(_xlfn.XLOOKUP($A454,Odyssey_vs_App_Mapping_1!$A$2:$A$507,Odyssey_vs_App_Mapping_1!U$2:U$507)="@#@",IF(MAS_Manual_Entry!W454="","Manual Entry Req",MAS_Manual_Entry!W454),_xlfn.XLOOKUP($A454,Odyssey_vs_App_Mapping_1!$A$2:$A$507,Odyssey_vs_App_Mapping_1!U$2:U$507)),MAS_Pre_Staging_1!V454))</f>
        <v xml:space="preserve">IT operations </v>
      </c>
      <c r="X454" s="2" t="str">
        <f>IF($D454="N",IF(MAS_Pre_Staging_1!W454="@#@",IF(MAS_Manual_Entry!X454="","Manual Entry Req",MAS_Manual_Entry!X454),MAS_Pre_Staging_1!W454),IF(MAS_Pre_Staging_1!W454="@#@",IF(_xlfn.XLOOKUP($A454,Odyssey_vs_App_Mapping_1!$A$2:$A$507,Odyssey_vs_App_Mapping_1!V$2:V$507)="@#@",IF(MAS_Manual_Entry!X454="","Manual Entry Req",MAS_Manual_Entry!X454),_xlfn.XLOOKUP($A454,Odyssey_vs_App_Mapping_1!$A$2:$A$507,Odyssey_vs_App_Mapping_1!V$2:V$507)),MAS_Pre_Staging_1!W454))</f>
        <v>3. Normal/Minor impact (Severity Three)</v>
      </c>
      <c r="Y454" s="2" t="str">
        <f>IF($D454="N",IF(MAS_Pre_Staging_1!X454="@#@",IF(MAS_Manual_Entry!Y454="","Manual Entry Req",MAS_Manual_Entry!Y454),MAS_Pre_Staging_1!X454),IF(MAS_Pre_Staging_1!X454="@#@",IF(_xlfn.XLOOKUP($A454,Odyssey_vs_App_Mapping_1!$A$2:$A$507,Odyssey_vs_App_Mapping_1!W$2:W$507)="@#@",IF(MAS_Manual_Entry!Y454="","Manual Entry Req",MAS_Manual_Entry!Y454),_xlfn.XLOOKUP($A454,Odyssey_vs_App_Mapping_1!$A$2:$A$507,Odyssey_vs_App_Mapping_1!W$2:W$507)),MAS_Pre_Staging_1!X454))</f>
        <v>Non Confidential</v>
      </c>
      <c r="Z454" s="2" t="str">
        <f>IF($D454="N",IF(MAS_Pre_Staging_1!Y454="@#@",IF(MAS_Manual_Entry!Z454="","Manual Entry Req",MAS_Manual_Entry!Z454),MAS_Pre_Staging_1!Y454),IF(MAS_Pre_Staging_1!Y454="@#@",IF(_xlfn.XLOOKUP($A454,Odyssey_vs_App_Mapping_1!$A$2:$A$507,Odyssey_vs_App_Mapping_1!X$2:X$507)="@#@",IF(MAS_Manual_Entry!Z454="","Manual Entry Req",MAS_Manual_Entry!Z454),_xlfn.XLOOKUP($A454,Odyssey_vs_App_Mapping_1!$A$2:$A$507,Odyssey_vs_App_Mapping_1!X$2:X$507)),MAS_Pre_Staging_1!Y454))</f>
        <v>Unknown</v>
      </c>
      <c r="AA454" s="2" t="str">
        <f>IF($D454="N",IF(MAS_Pre_Staging_1!Z454="@#@",IF(MAS_Manual_Entry!AA454="","Manual Entry Req",MAS_Manual_Entry!AA454),MAS_Pre_Staging_1!Z454),IF(MAS_Pre_Staging_1!Z454="@#@",IF(_xlfn.XLOOKUP($A454,Odyssey_vs_App_Mapping_1!$A$2:$A$507,Odyssey_vs_App_Mapping_1!Y$2:Y$507)="@#@",IF(MAS_Manual_Entry!AA454="","Manual Entry Req",MAS_Manual_Entry!AA454),_xlfn.XLOOKUP($A454,Odyssey_vs_App_Mapping_1!$A$2:$A$507,Odyssey_vs_App_Mapping_1!Y$2:Y$507)),MAS_Pre_Staging_1!Z454))</f>
        <v>Low number of incoming/outgoing linkages (&lt; 5)</v>
      </c>
      <c r="AB454" s="2" t="str">
        <f>IF($D454="N",IF(MAS_Pre_Staging_1!AA454="@#@",IF(MAS_Manual_Entry!AB454="","Manual Entry Req",MAS_Manual_Entry!AB454),MAS_Pre_Staging_1!AA454),IF(MAS_Pre_Staging_1!AA454="@#@",IF(_xlfn.XLOOKUP($A454,Odyssey_vs_App_Mapping_1!$A$2:$A$507,Odyssey_vs_App_Mapping_1!Z$2:Z$507)="@#@",IF(MAS_Manual_Entry!AB454="","Manual Entry Req",MAS_Manual_Entry!AB454),_xlfn.XLOOKUP($A454,Odyssey_vs_App_Mapping_1!$A$2:$A$507,Odyssey_vs_App_Mapping_1!Z$2:Z$507)),MAS_Pre_Staging_1!AA454))</f>
        <v>Single database type</v>
      </c>
      <c r="AC454" s="2" t="str">
        <f>IF($D454="N",IF(MAS_Pre_Staging_1!AB454="@#@",IF(MAS_Manual_Entry!AC454="","Manual Entry Req",MAS_Manual_Entry!AC454),MAS_Pre_Staging_1!AB454),IF(MAS_Pre_Staging_1!AB454="@#@",IF(_xlfn.XLOOKUP($A454,Odyssey_vs_App_Mapping_1!$A$2:$A$507,Odyssey_vs_App_Mapping_1!AA$2:AA$507)="@#@",IF(MAS_Manual_Entry!AC454="","Manual Entry Req",MAS_Manual_Entry!AC454),_xlfn.XLOOKUP($A454,Odyssey_vs_App_Mapping_1!$A$2:$A$507,Odyssey_vs_App_Mapping_1!AA$2:AA$507)),MAS_Pre_Staging_1!AB454))</f>
        <v>Single language/technology for 95% of code base</v>
      </c>
      <c r="AD454" s="2" t="str">
        <f>IF($D454="N",IF(MAS_Pre_Staging_1!AC454="@#@",IF(MAS_Manual_Entry!AD454="","Manual Entry Req",MAS_Manual_Entry!AD454),MAS_Pre_Staging_1!AC454),IF(MAS_Pre_Staging_1!AC454="@#@",IF(_xlfn.XLOOKUP($A454,Odyssey_vs_App_Mapping_1!$A$2:$A$507,Odyssey_vs_App_Mapping_1!AB$2:AB$507)="@#@",IF(MAS_Manual_Entry!AD454="","Manual Entry Req",MAS_Manual_Entry!AD454),_xlfn.XLOOKUP($A454,Odyssey_vs_App_Mapping_1!$A$2:$A$507,Odyssey_vs_App_Mapping_1!AB$2:AB$507)),MAS_Pre_Staging_1!AC454))</f>
        <v>Premier paid support</v>
      </c>
      <c r="AE454" s="2" t="str">
        <f>IF($D454="N",IF(MAS_Pre_Staging_1!AD454="@#@",IF(MAS_Manual_Entry!AE454="","Manual Entry Req",MAS_Manual_Entry!AE454),MAS_Pre_Staging_1!AD454),IF(MAS_Pre_Staging_1!AD454="@#@",IF(_xlfn.XLOOKUP($A454,Odyssey_vs_App_Mapping_1!$A$2:$A$507,Odyssey_vs_App_Mapping_1!AC$2:AC$507)="@#@",IF(MAS_Manual_Entry!AE454="","Manual Entry Req",MAS_Manual_Entry!AE454),_xlfn.XLOOKUP($A454,Odyssey_vs_App_Mapping_1!$A$2:$A$507,Odyssey_vs_App_Mapping_1!AC$2:AC$507)),MAS_Pre_Staging_1!AD454))</f>
        <v>Standard skill set</v>
      </c>
      <c r="AF454" s="2" t="str">
        <f>IF($D454="N",IF(MAS_Pre_Staging_1!AE454="@#@",IF(MAS_Manual_Entry!AF454="","Manual Entry Req",MAS_Manual_Entry!AF454),MAS_Pre_Staging_1!AE454),IF(MAS_Pre_Staging_1!AE454="@#@",IF(_xlfn.XLOOKUP($A454,Odyssey_vs_App_Mapping_1!$A$2:$A$507,Odyssey_vs_App_Mapping_1!AD$2:AD$507)="@#@",IF(MAS_Manual_Entry!AF454="","Manual Entry Req",MAS_Manual_Entry!AF454),_xlfn.XLOOKUP($A454,Odyssey_vs_App_Mapping_1!$A$2:$A$507,Odyssey_vs_App_Mapping_1!AD$2:AD$507)),MAS_Pre_Staging_1!AE454))</f>
        <v>Not Available</v>
      </c>
      <c r="AG454" s="2" t="str">
        <f>IF($D454="N",IF(MAS_Pre_Staging_1!AF454="@#@",IF(MAS_Manual_Entry!AG454="","Manual Entry Req",MAS_Manual_Entry!AG454),MAS_Pre_Staging_1!AF454),IF(MAS_Pre_Staging_1!AF454="@#@",IF(_xlfn.XLOOKUP($A454,Odyssey_vs_App_Mapping_1!$A$2:$A$507,Odyssey_vs_App_Mapping_1!AE$2:AE$507)="@#@",IF(MAS_Manual_Entry!AG454="","Manual Entry Req",MAS_Manual_Entry!AG454),_xlfn.XLOOKUP($A454,Odyssey_vs_App_Mapping_1!$A$2:$A$507,Odyssey_vs_App_Mapping_1!AE$2:AE$507)),MAS_Pre_Staging_1!AF454))</f>
        <v>Other</v>
      </c>
      <c r="AH454" s="2" t="str">
        <f>IF($D454="N",IF(MAS_Pre_Staging_1!AG454="@#@",IF(MAS_Manual_Entry!AH454="","Manual Entry Req",MAS_Manual_Entry!AH454),MAS_Pre_Staging_1!AG454),IF(MAS_Pre_Staging_1!AG454="@#@",IF(_xlfn.XLOOKUP($A454,Odyssey_vs_App_Mapping_1!$A$2:$A$507,Odyssey_vs_App_Mapping_1!AF$2:AF$507)="@#@",IF(MAS_Manual_Entry!AH454="","Manual Entry Req",MAS_Manual_Entry!AH454),_xlfn.XLOOKUP($A454,Odyssey_vs_App_Mapping_1!$A$2:$A$507,Odyssey_vs_App_Mapping_1!AF$2:AF$507)),MAS_Pre_Staging_1!AG454))</f>
        <v>Manual Entry Req</v>
      </c>
      <c r="AI454" s="2" t="str">
        <f>IF($D454="N",IF(MAS_Pre_Staging_1!AH454="@#@",IF(MAS_Manual_Entry!AI454="","Manual Entry Req",MAS_Manual_Entry!AI454),MAS_Pre_Staging_1!AH454),IF(MAS_Pre_Staging_1!AH454="@#@",IF(_xlfn.XLOOKUP($A454,Odyssey_vs_App_Mapping_1!$A$2:$A$507,Odyssey_vs_App_Mapping_1!AG$2:AG$507)="@#@",IF(MAS_Manual_Entry!AI454="","Manual Entry Req",MAS_Manual_Entry!AI454),_xlfn.XLOOKUP($A454,Odyssey_vs_App_Mapping_1!$A$2:$A$507,Odyssey_vs_App_Mapping_1!AG$2:AG$507)),MAS_Pre_Staging_1!AH454))</f>
        <v>Manual Entry Req</v>
      </c>
      <c r="AJ454" s="2" t="str">
        <f>IF($D454="N",IF(MAS_Pre_Staging_1!AI454="@#@",IF(MAS_Manual_Entry!AJ454="","Manual Entry Req",MAS_Manual_Entry!AJ454),MAS_Pre_Staging_1!AI454),IF(MAS_Pre_Staging_1!AI454="@#@",IF(_xlfn.XLOOKUP($A454,Odyssey_vs_App_Mapping_1!$A$2:$A$507,Odyssey_vs_App_Mapping_1!AH$2:AH$507)="@#@",IF(MAS_Manual_Entry!AJ454="","Manual Entry Req",MAS_Manual_Entry!AJ454),_xlfn.XLOOKUP($A454,Odyssey_vs_App_Mapping_1!$A$2:$A$507,Odyssey_vs_App_Mapping_1!AH$2:AH$507)),MAS_Pre_Staging_1!AI454))</f>
        <v>Manual Entry Req</v>
      </c>
      <c r="AK454" s="2" t="str">
        <f>IF($D454="N",IF(MAS_Pre_Staging_1!AJ454="@#@",IF(MAS_Manual_Entry!AK454="","Manual Entry Req",MAS_Manual_Entry!AK454),MAS_Pre_Staging_1!AJ454),IF(MAS_Pre_Staging_1!AJ454="@#@",IF(_xlfn.XLOOKUP($A454,Odyssey_vs_App_Mapping_1!$A$2:$A$507,Odyssey_vs_App_Mapping_1!AI$2:AI$507)="@#@",IF(MAS_Manual_Entry!AK454="","Manual Entry Req",MAS_Manual_Entry!AK454),_xlfn.XLOOKUP($A454,Odyssey_vs_App_Mapping_1!$A$2:$A$507,Odyssey_vs_App_Mapping_1!AI$2:AI$507)),MAS_Pre_Staging_1!AJ454))</f>
        <v>Manual Entry Req</v>
      </c>
      <c r="AL454" s="2" t="str">
        <f>IF($D454="N",IF(MAS_Pre_Staging_1!AK454="@#@",IF(MAS_Manual_Entry!AL454="","Manual Entry Req",MAS_Manual_Entry!AL454),MAS_Pre_Staging_1!AK454),IF(MAS_Pre_Staging_1!AK454="@#@",IF(_xlfn.XLOOKUP($A454,Odyssey_vs_App_Mapping_1!$A$2:$A$507,Odyssey_vs_App_Mapping_1!AJ$2:AJ$507)="@#@",IF(MAS_Manual_Entry!AL454="","Manual Entry Req",MAS_Manual_Entry!AL454),_xlfn.XLOOKUP($A454,Odyssey_vs_App_Mapping_1!$A$2:$A$507,Odyssey_vs_App_Mapping_1!AJ$2:AJ$507)),MAS_Pre_Staging_1!AK454))</f>
        <v>Manual Entry Req</v>
      </c>
      <c r="AM454" s="2" t="str">
        <f>IF($D454="N",IF(MAS_Pre_Staging_1!AL454="@#@",IF(MAS_Manual_Entry!AM454="","Manual Entry Req",MAS_Manual_Entry!AM454),MAS_Pre_Staging_1!AL454),IF(MAS_Pre_Staging_1!AL454="@#@",IF(_xlfn.XLOOKUP($A454,Odyssey_vs_App_Mapping_1!$A$2:$A$507,Odyssey_vs_App_Mapping_1!AK$2:AK$507)="@#@",IF(MAS_Manual_Entry!AM454="","Manual Entry Req",MAS_Manual_Entry!AM454),_xlfn.XLOOKUP($A454,Odyssey_vs_App_Mapping_1!$A$2:$A$507,Odyssey_vs_App_Mapping_1!AK$2:AK$507)),MAS_Pre_Staging_1!AL454))</f>
        <v>Manual Entry Req</v>
      </c>
      <c r="AN454" s="2" t="str">
        <f>IF($D454="N",IF(MAS_Pre_Staging_1!AM454="@#@",IF(MAS_Manual_Entry!AN454="","Manual Entry Req",MAS_Manual_Entry!AN454),MAS_Pre_Staging_1!AM454),IF(MAS_Pre_Staging_1!AM454="@#@",IF(_xlfn.XLOOKUP($A454,Odyssey_vs_App_Mapping_1!$A$2:$A$507,Odyssey_vs_App_Mapping_1!AL$2:AL$507)="@#@",IF(MAS_Manual_Entry!AN454="","Manual Entry Req",MAS_Manual_Entry!AN454),_xlfn.XLOOKUP($A454,Odyssey_vs_App_Mapping_1!$A$2:$A$507,Odyssey_vs_App_Mapping_1!AL$2:AL$507)),MAS_Pre_Staging_1!AM454))</f>
        <v>Manual Entry Req</v>
      </c>
      <c r="AO454" s="37" t="s">
        <v>181</v>
      </c>
      <c r="AP454" s="37" t="s">
        <v>3674</v>
      </c>
      <c r="AQ454" s="29">
        <f t="shared" si="21"/>
        <v>0.68571428571428572</v>
      </c>
      <c r="AR454" s="29">
        <f t="shared" si="22"/>
        <v>0.95652173913043481</v>
      </c>
      <c r="AS454" s="38">
        <f>COUNTIFS(MAS_Pre_Staging_263[[#This Row],[Identify Current Region Owner]:[Is it a Legacy App or not? (Y/N)]],"Manual Entry Req")+COUNTBLANK(MAS_Pre_Staging_263[[#This Row],[Identify Current Region Owner]:[Is it a Legacy App or not? (Y/N)]])</f>
        <v>11</v>
      </c>
      <c r="AT454" s="164"/>
      <c r="AU454" s="164">
        <f t="shared" si="23"/>
        <v>2</v>
      </c>
      <c r="AV454" s="166" t="s">
        <v>3900</v>
      </c>
    </row>
    <row r="455" spans="1:48" ht="95.25" customHeight="1" x14ac:dyDescent="0.25">
      <c r="A455" s="39" t="str">
        <f>MAS_Pre_Staging_1[[#This Row],[Source ID]]</f>
        <v>LATAM.106</v>
      </c>
      <c r="B455" s="27" t="str">
        <f>MAS_Pre_Staging_1[[#This Row],[M1 : Name of All Applications]]</f>
        <v>Web Reseller Format</v>
      </c>
      <c r="C455" s="27" t="str">
        <f>MAS_Pre_Staging_1[[#This Row],[Region]]</f>
        <v>LATAM</v>
      </c>
      <c r="D455" s="2" t="str">
        <f>IF(ISERROR(_xlfn.XLOOKUP(MAS_Pre_Staging_263[[#This Row],[Source ID]],Odyssey_vs_App_Mapping_1!A$2:A$507,Odyssey_vs_App_Mapping_1!B$2:B$507)),"N","Y")</f>
        <v>N</v>
      </c>
      <c r="E455" s="27" t="str">
        <f>MAS_Pre_Staging_1[[#This Row],[M1. Source of File]]</f>
        <v>LATAM</v>
      </c>
      <c r="F455" s="27" t="str">
        <f>MAS_Pre_Staging_1[[#This Row],[M2 : Listed CMDB Application Owner]]</f>
        <v>@#@</v>
      </c>
      <c r="G455" s="27" t="str">
        <f>MAS_Pre_Staging_1[[#This Row],[M2: Listed Region Owner]]</f>
        <v>@#@</v>
      </c>
      <c r="H455" s="2" t="str">
        <f>IF($D455="N",IF(MAS_Pre_Staging_1!G455="@#@",IF(MAS_Manual_Entry!H455="","Manual Entry Req",MAS_Manual_Entry!H455),MAS_Pre_Staging_1!G455),IF(MAS_Pre_Staging_1!G455="@#@",IF(_xlfn.XLOOKUP($A455,Odyssey_vs_App_Mapping_1!$A$2:$A$507,Odyssey_vs_App_Mapping_1!F$2:F$507)="@#@",IF(MAS_Manual_Entry!H455="","Manual Entry Req",MAS_Manual_Entry!H455),_xlfn.XLOOKUP($A455,Odyssey_vs_App_Mapping_1!$A$2:$A$507,Odyssey_vs_App_Mapping_1!F$2:F$507)),MAS_Pre_Staging_1!G455))</f>
        <v>Juan Pablo McManus</v>
      </c>
      <c r="I455" s="2" t="str">
        <f>IF($D455="N",IF(MAS_Pre_Staging_1!H455="@#@",IF(MAS_Manual_Entry!I455="","Manual Entry Req",MAS_Manual_Entry!I455),MAS_Pre_Staging_1!H455),IF(MAS_Pre_Staging_1!H455="@#@",IF(_xlfn.XLOOKUP($A455,Odyssey_vs_App_Mapping_1!$A$2:$A$507,Odyssey_vs_App_Mapping_1!G$2:G$507)="@#@",IF(MAS_Manual_Entry!I455="","Manual Entry Req",MAS_Manual_Entry!I455),_xlfn.XLOOKUP($A455,Odyssey_vs_App_Mapping_1!$A$2:$A$507,Odyssey_vs_App_Mapping_1!G$2:G$507)),MAS_Pre_Staging_1!H455))</f>
        <v>Active</v>
      </c>
      <c r="J455" s="2" t="str">
        <f>IF($D455="N",IF(MAS_Pre_Staging_1!I455="@#@",IF(MAS_Manual_Entry!J455="","Manual Entry Req",MAS_Manual_Entry!J455),MAS_Pre_Staging_1!I455),IF(MAS_Pre_Staging_1!I455="@#@",IF(_xlfn.XLOOKUP($A455,Odyssey_vs_App_Mapping_1!$A$2:$A$507,Odyssey_vs_App_Mapping_1!H$2:H$507)="@#@",IF(MAS_Manual_Entry!J455="","Manual Entry Req",MAS_Manual_Entry!J455),_xlfn.XLOOKUP($A455,Odyssey_vs_App_Mapping_1!$A$2:$A$507,Odyssey_vs_App_Mapping_1!H$2:H$507)),MAS_Pre_Staging_1!I455))</f>
        <v xml:space="preserve">
</v>
      </c>
      <c r="K455" s="2" t="str">
        <f>IF($D455="N",IF(MAS_Pre_Staging_1!J455="@#@",IF(MAS_Manual_Entry!K455="","Manual Entry Req",MAS_Manual_Entry!K455),MAS_Pre_Staging_1!J455),IF(MAS_Pre_Staging_1!J455="@#@",IF(_xlfn.XLOOKUP($A455,Odyssey_vs_App_Mapping_1!$A$2:$A$507,Odyssey_vs_App_Mapping_1!I$2:I$507)="@#@",IF(MAS_Manual_Entry!K455="","Manual Entry Req",MAS_Manual_Entry!K455),_xlfn.XLOOKUP($A455,Odyssey_vs_App_Mapping_1!$A$2:$A$507,Odyssey_vs_App_Mapping_1!I$2:I$507)),MAS_Pre_Staging_1!J455))</f>
        <v>Chile</v>
      </c>
      <c r="L455" s="2" t="str">
        <f>IF($D455="N",IF(MAS_Pre_Staging_1!K455="@#@",IF(MAS_Manual_Entry!L455="","Manual Entry Req",MAS_Manual_Entry!L455),MAS_Pre_Staging_1!K455),IF(MAS_Pre_Staging_1!K455="@#@",IF(_xlfn.XLOOKUP($A455,Odyssey_vs_App_Mapping_1!$A$2:$A$507,Odyssey_vs_App_Mapping_1!J$2:J$507)="@#@",IF(MAS_Manual_Entry!L455="","Manual Entry Req",MAS_Manual_Entry!L455),_xlfn.XLOOKUP($A455,Odyssey_vs_App_Mapping_1!$A$2:$A$507,Odyssey_vs_App_Mapping_1!J$2:J$507)),MAS_Pre_Staging_1!K455))</f>
        <v>Other</v>
      </c>
      <c r="M455" s="2" t="str">
        <f>IF($D455="N",IF(MAS_Pre_Staging_1!L455="@#@",IF(MAS_Manual_Entry!M455="","Manual Entry Req",MAS_Manual_Entry!M455),MAS_Pre_Staging_1!L455),IF(MAS_Pre_Staging_1!L455="@#@",IF(_xlfn.XLOOKUP($A455,Odyssey_vs_App_Mapping_1!$A$2:$A$507,Odyssey_vs_App_Mapping_1!K$2:K$507)="@#@",IF(MAS_Manual_Entry!M455="","Manual Entry Req",MAS_Manual_Entry!M455),_xlfn.XLOOKUP($A455,Odyssey_vs_App_Mapping_1!$A$2:$A$507,Odyssey_vs_App_Mapping_1!K$2:K$507)),MAS_Pre_Staging_1!L455))</f>
        <v>Vb .Net, SQL Server 2019</v>
      </c>
      <c r="N455" s="2" t="str">
        <f>IF($D455="N",IF(MAS_Pre_Staging_1!M455="@#@",IF(MAS_Manual_Entry!N455="","Manual Entry Req",MAS_Manual_Entry!N455),MAS_Pre_Staging_1!M455),IF(MAS_Pre_Staging_1!M455="@#@",IF(_xlfn.XLOOKUP($A455,Odyssey_vs_App_Mapping_1!$A$2:$A$507,Odyssey_vs_App_Mapping_1!L$2:L$507)="@#@",IF(MAS_Manual_Entry!N455="","Manual Entry Req",MAS_Manual_Entry!N455),_xlfn.XLOOKUP($A455,Odyssey_vs_App_Mapping_1!$A$2:$A$507,Odyssey_vs_App_Mapping_1!L$2:L$507)),MAS_Pre_Staging_1!M455))</f>
        <v>Other</v>
      </c>
      <c r="O455" s="2" t="str">
        <f>IF($D455="N",IF(MAS_Pre_Staging_1!N455="@#@",IF(MAS_Manual_Entry!O455="","Manual Entry Req",MAS_Manual_Entry!O455),MAS_Pre_Staging_1!N455),IF(MAS_Pre_Staging_1!N455="@#@",IF(_xlfn.XLOOKUP($A455,Odyssey_vs_App_Mapping_1!$A$2:$A$507,Odyssey_vs_App_Mapping_1!M$2:M$507)="@#@",IF(MAS_Manual_Entry!O455="","Manual Entry Req",MAS_Manual_Entry!O455),_xlfn.XLOOKUP($A455,Odyssey_vs_App_Mapping_1!$A$2:$A$507,Odyssey_vs_App_Mapping_1!M$2:M$507)),MAS_Pre_Staging_1!N455))</f>
        <v>Other</v>
      </c>
      <c r="P455" s="2" t="str">
        <f>IF($D455="N",IF(MAS_Pre_Staging_1!O455="@#@",IF(MAS_Manual_Entry!P455="","Manual Entry Req",MAS_Manual_Entry!P455),MAS_Pre_Staging_1!O455),IF(MAS_Pre_Staging_1!O455="@#@",IF(_xlfn.XLOOKUP($A455,Odyssey_vs_App_Mapping_1!$A$2:$A$507,Odyssey_vs_App_Mapping_1!N$2:N$507)="@#@",IF(MAS_Manual_Entry!P455="","Manual Entry Req",MAS_Manual_Entry!P455),_xlfn.XLOOKUP($A455,Odyssey_vs_App_Mapping_1!$A$2:$A$507,Odyssey_vs_App_Mapping_1!N$2:N$507)),MAS_Pre_Staging_1!O455))</f>
        <v>Windows Server 2019 STD
SQL Server 2019</v>
      </c>
      <c r="Q455" s="2" t="str">
        <f>IF($D455="N",IF(MAS_Pre_Staging_1!P455="@#@",IF(MAS_Manual_Entry!Q455="","Manual Entry Req",MAS_Manual_Entry!Q455),MAS_Pre_Staging_1!P455),IF(MAS_Pre_Staging_1!P455="@#@",IF(_xlfn.XLOOKUP($A455,Odyssey_vs_App_Mapping_1!$A$2:$A$507,Odyssey_vs_App_Mapping_1!O$2:O$507)="@#@",IF(MAS_Manual_Entry!Q455="","Manual Entry Req",MAS_Manual_Entry!Q455),_xlfn.XLOOKUP($A455,Odyssey_vs_App_Mapping_1!$A$2:$A$507,Odyssey_vs_App_Mapping_1!O$2:O$507)),MAS_Pre_Staging_1!P455))</f>
        <v>Not Available</v>
      </c>
      <c r="R455" s="2" t="str">
        <f>IF($D455="N",IF(MAS_Pre_Staging_1!Q455="@#@",IF(MAS_Manual_Entry!R455="","Manual Entry Req",MAS_Manual_Entry!R455),MAS_Pre_Staging_1!Q455),IF(MAS_Pre_Staging_1!Q455="@#@",IF(_xlfn.XLOOKUP($A455,Odyssey_vs_App_Mapping_1!$A$2:$A$507,Odyssey_vs_App_Mapping_1!P$2:P$507)="@#@",IF(MAS_Manual_Entry!R455="","Manual Entry Req",MAS_Manual_Entry!R455),_xlfn.XLOOKUP($A455,Odyssey_vs_App_Mapping_1!$A$2:$A$507,Odyssey_vs_App_Mapping_1!P$2:P$507)),MAS_Pre_Staging_1!Q455))</f>
        <v>Not Available</v>
      </c>
      <c r="S455" s="2" t="str">
        <f>IF($D455="N",IF(MAS_Pre_Staging_1!R455="@#@",IF(MAS_Manual_Entry!S455="","Manual Entry Req",MAS_Manual_Entry!S455),MAS_Pre_Staging_1!R455),IF(MAS_Pre_Staging_1!R455="@#@",IF(_xlfn.XLOOKUP($A455,Odyssey_vs_App_Mapping_1!$A$2:$A$507,Odyssey_vs_App_Mapping_1!Q$2:Q$507)="@#@",IF(MAS_Manual_Entry!S455="","Manual Entry Req",MAS_Manual_Entry!S455),_xlfn.XLOOKUP($A455,Odyssey_vs_App_Mapping_1!$A$2:$A$507,Odyssey_vs_App_Mapping_1!Q$2:Q$507)),MAS_Pre_Staging_1!R455))</f>
        <v>Manual Entry Req</v>
      </c>
      <c r="T455" s="2" t="str">
        <f>IF($D455="N",IF(MAS_Pre_Staging_1!S455="@#@",IF(MAS_Manual_Entry!T455="","Manual Entry Req",MAS_Manual_Entry!T455),MAS_Pre_Staging_1!S455),IF(MAS_Pre_Staging_1!S455="@#@",IF(_xlfn.XLOOKUP($A455,Odyssey_vs_App_Mapping_1!$A$2:$A$507,Odyssey_vs_App_Mapping_1!R$2:R$507)="@#@",IF(MAS_Manual_Entry!T455="","Manual Entry Req",MAS_Manual_Entry!T455),_xlfn.XLOOKUP($A455,Odyssey_vs_App_Mapping_1!$A$2:$A$507,Odyssey_vs_App_Mapping_1!R$2:R$507)),MAS_Pre_Staging_1!S455))</f>
        <v>Manual Entry Req</v>
      </c>
      <c r="U455" s="2" t="str">
        <f>IF($D455="N",IF(MAS_Pre_Staging_1!T455="@#@",IF(MAS_Manual_Entry!U455="","Manual Entry Req",MAS_Manual_Entry!U455),MAS_Pre_Staging_1!T455),IF(MAS_Pre_Staging_1!T455="@#@",IF(_xlfn.XLOOKUP($A455,Odyssey_vs_App_Mapping_1!$A$2:$A$507,Odyssey_vs_App_Mapping_1!S$2:S$507)="@#@",IF(MAS_Manual_Entry!U455="","Manual Entry Req",MAS_Manual_Entry!U455),_xlfn.XLOOKUP($A455,Odyssey_vs_App_Mapping_1!$A$2:$A$507,Odyssey_vs_App_Mapping_1!S$2:S$507)),MAS_Pre_Staging_1!T455))</f>
        <v>Manual Entry Req</v>
      </c>
      <c r="V455" s="2" t="str">
        <f>IF($D455="N",IF(MAS_Pre_Staging_1!U455="@#@",IF(MAS_Manual_Entry!V455="","Manual Entry Req",MAS_Manual_Entry!V455),MAS_Pre_Staging_1!U455),IF(MAS_Pre_Staging_1!U455="@#@",IF(_xlfn.XLOOKUP($A455,Odyssey_vs_App_Mapping_1!$A$2:$A$507,Odyssey_vs_App_Mapping_1!T$2:T$507)="@#@",IF(MAS_Manual_Entry!V455="","Manual Entry Req",MAS_Manual_Entry!V455),_xlfn.XLOOKUP($A455,Odyssey_vs_App_Mapping_1!$A$2:$A$507,Odyssey_vs_App_Mapping_1!T$2:T$507)),MAS_Pre_Staging_1!U455))</f>
        <v>Web Reseller Format
Customer onboarding web format</v>
      </c>
      <c r="W455" s="2" t="str">
        <f>IF($D455="N",IF(MAS_Pre_Staging_1!V455="@#@",IF(MAS_Manual_Entry!W455="","Manual Entry Req",MAS_Manual_Entry!W455),MAS_Pre_Staging_1!V455),IF(MAS_Pre_Staging_1!V455="@#@",IF(_xlfn.XLOOKUP($A455,Odyssey_vs_App_Mapping_1!$A$2:$A$507,Odyssey_vs_App_Mapping_1!U$2:U$507)="@#@",IF(MAS_Manual_Entry!W455="","Manual Entry Req",MAS_Manual_Entry!W455),_xlfn.XLOOKUP($A455,Odyssey_vs_App_Mapping_1!$A$2:$A$507,Odyssey_vs_App_Mapping_1!U$2:U$507)),MAS_Pre_Staging_1!V455))</f>
        <v xml:space="preserve">IT operations </v>
      </c>
      <c r="X455" s="2" t="str">
        <f>IF($D455="N",IF(MAS_Pre_Staging_1!W455="@#@",IF(MAS_Manual_Entry!X455="","Manual Entry Req",MAS_Manual_Entry!X455),MAS_Pre_Staging_1!W455),IF(MAS_Pre_Staging_1!W455="@#@",IF(_xlfn.XLOOKUP($A455,Odyssey_vs_App_Mapping_1!$A$2:$A$507,Odyssey_vs_App_Mapping_1!V$2:V$507)="@#@",IF(MAS_Manual_Entry!X455="","Manual Entry Req",MAS_Manual_Entry!X455),_xlfn.XLOOKUP($A455,Odyssey_vs_App_Mapping_1!$A$2:$A$507,Odyssey_vs_App_Mapping_1!V$2:V$507)),MAS_Pre_Staging_1!W455))</f>
        <v>3. Normal/Minor impact (Severity Three)</v>
      </c>
      <c r="Y455" s="2" t="str">
        <f>IF($D455="N",IF(MAS_Pre_Staging_1!X455="@#@",IF(MAS_Manual_Entry!Y455="","Manual Entry Req",MAS_Manual_Entry!Y455),MAS_Pre_Staging_1!X455),IF(MAS_Pre_Staging_1!X455="@#@",IF(_xlfn.XLOOKUP($A455,Odyssey_vs_App_Mapping_1!$A$2:$A$507,Odyssey_vs_App_Mapping_1!W$2:W$507)="@#@",IF(MAS_Manual_Entry!Y455="","Manual Entry Req",MAS_Manual_Entry!Y455),_xlfn.XLOOKUP($A455,Odyssey_vs_App_Mapping_1!$A$2:$A$507,Odyssey_vs_App_Mapping_1!W$2:W$507)),MAS_Pre_Staging_1!X455))</f>
        <v>Non Confidential</v>
      </c>
      <c r="Z455" s="2" t="str">
        <f>IF($D455="N",IF(MAS_Pre_Staging_1!Y455="@#@",IF(MAS_Manual_Entry!Z455="","Manual Entry Req",MAS_Manual_Entry!Z455),MAS_Pre_Staging_1!Y455),IF(MAS_Pre_Staging_1!Y455="@#@",IF(_xlfn.XLOOKUP($A455,Odyssey_vs_App_Mapping_1!$A$2:$A$507,Odyssey_vs_App_Mapping_1!X$2:X$507)="@#@",IF(MAS_Manual_Entry!Z455="","Manual Entry Req",MAS_Manual_Entry!Z455),_xlfn.XLOOKUP($A455,Odyssey_vs_App_Mapping_1!$A$2:$A$507,Odyssey_vs_App_Mapping_1!X$2:X$507)),MAS_Pre_Staging_1!Y455))</f>
        <v>Unknown</v>
      </c>
      <c r="AA455" s="2" t="str">
        <f>IF($D455="N",IF(MAS_Pre_Staging_1!Z455="@#@",IF(MAS_Manual_Entry!AA455="","Manual Entry Req",MAS_Manual_Entry!AA455),MAS_Pre_Staging_1!Z455),IF(MAS_Pre_Staging_1!Z455="@#@",IF(_xlfn.XLOOKUP($A455,Odyssey_vs_App_Mapping_1!$A$2:$A$507,Odyssey_vs_App_Mapping_1!Y$2:Y$507)="@#@",IF(MAS_Manual_Entry!AA455="","Manual Entry Req",MAS_Manual_Entry!AA455),_xlfn.XLOOKUP($A455,Odyssey_vs_App_Mapping_1!$A$2:$A$507,Odyssey_vs_App_Mapping_1!Y$2:Y$507)),MAS_Pre_Staging_1!Z455))</f>
        <v>Low number of incoming/outgoing linkages (&lt; 5)</v>
      </c>
      <c r="AB455" s="2" t="str">
        <f>IF($D455="N",IF(MAS_Pre_Staging_1!AA455="@#@",IF(MAS_Manual_Entry!AB455="","Manual Entry Req",MAS_Manual_Entry!AB455),MAS_Pre_Staging_1!AA455),IF(MAS_Pre_Staging_1!AA455="@#@",IF(_xlfn.XLOOKUP($A455,Odyssey_vs_App_Mapping_1!$A$2:$A$507,Odyssey_vs_App_Mapping_1!Z$2:Z$507)="@#@",IF(MAS_Manual_Entry!AB455="","Manual Entry Req",MAS_Manual_Entry!AB455),_xlfn.XLOOKUP($A455,Odyssey_vs_App_Mapping_1!$A$2:$A$507,Odyssey_vs_App_Mapping_1!Z$2:Z$507)),MAS_Pre_Staging_1!AA455))</f>
        <v>Single database type</v>
      </c>
      <c r="AC455" s="2" t="str">
        <f>IF($D455="N",IF(MAS_Pre_Staging_1!AB455="@#@",IF(MAS_Manual_Entry!AC455="","Manual Entry Req",MAS_Manual_Entry!AC455),MAS_Pre_Staging_1!AB455),IF(MAS_Pre_Staging_1!AB455="@#@",IF(_xlfn.XLOOKUP($A455,Odyssey_vs_App_Mapping_1!$A$2:$A$507,Odyssey_vs_App_Mapping_1!AA$2:AA$507)="@#@",IF(MAS_Manual_Entry!AC455="","Manual Entry Req",MAS_Manual_Entry!AC455),_xlfn.XLOOKUP($A455,Odyssey_vs_App_Mapping_1!$A$2:$A$507,Odyssey_vs_App_Mapping_1!AA$2:AA$507)),MAS_Pre_Staging_1!AB455))</f>
        <v>Single language/technology for 95% of code base</v>
      </c>
      <c r="AD455" s="2" t="str">
        <f>IF($D455="N",IF(MAS_Pre_Staging_1!AC455="@#@",IF(MAS_Manual_Entry!AD455="","Manual Entry Req",MAS_Manual_Entry!AD455),MAS_Pre_Staging_1!AC455),IF(MAS_Pre_Staging_1!AC455="@#@",IF(_xlfn.XLOOKUP($A455,Odyssey_vs_App_Mapping_1!$A$2:$A$507,Odyssey_vs_App_Mapping_1!AB$2:AB$507)="@#@",IF(MAS_Manual_Entry!AD455="","Manual Entry Req",MAS_Manual_Entry!AD455),_xlfn.XLOOKUP($A455,Odyssey_vs_App_Mapping_1!$A$2:$A$507,Odyssey_vs_App_Mapping_1!AB$2:AB$507)),MAS_Pre_Staging_1!AC455))</f>
        <v>Premier paid support</v>
      </c>
      <c r="AE455" s="2" t="str">
        <f>IF($D455="N",IF(MAS_Pre_Staging_1!AD455="@#@",IF(MAS_Manual_Entry!AE455="","Manual Entry Req",MAS_Manual_Entry!AE455),MAS_Pre_Staging_1!AD455),IF(MAS_Pre_Staging_1!AD455="@#@",IF(_xlfn.XLOOKUP($A455,Odyssey_vs_App_Mapping_1!$A$2:$A$507,Odyssey_vs_App_Mapping_1!AC$2:AC$507)="@#@",IF(MAS_Manual_Entry!AE455="","Manual Entry Req",MAS_Manual_Entry!AE455),_xlfn.XLOOKUP($A455,Odyssey_vs_App_Mapping_1!$A$2:$A$507,Odyssey_vs_App_Mapping_1!AC$2:AC$507)),MAS_Pre_Staging_1!AD455))</f>
        <v>Standard skill set</v>
      </c>
      <c r="AF455" s="2" t="str">
        <f>IF($D455="N",IF(MAS_Pre_Staging_1!AE455="@#@",IF(MAS_Manual_Entry!AF455="","Manual Entry Req",MAS_Manual_Entry!AF455),MAS_Pre_Staging_1!AE455),IF(MAS_Pre_Staging_1!AE455="@#@",IF(_xlfn.XLOOKUP($A455,Odyssey_vs_App_Mapping_1!$A$2:$A$507,Odyssey_vs_App_Mapping_1!AD$2:AD$507)="@#@",IF(MAS_Manual_Entry!AF455="","Manual Entry Req",MAS_Manual_Entry!AF455),_xlfn.XLOOKUP($A455,Odyssey_vs_App_Mapping_1!$A$2:$A$507,Odyssey_vs_App_Mapping_1!AD$2:AD$507)),MAS_Pre_Staging_1!AE455))</f>
        <v>Not Available</v>
      </c>
      <c r="AG455" s="2" t="str">
        <f>IF($D455="N",IF(MAS_Pre_Staging_1!AF455="@#@",IF(MAS_Manual_Entry!AG455="","Manual Entry Req",MAS_Manual_Entry!AG455),MAS_Pre_Staging_1!AF455),IF(MAS_Pre_Staging_1!AF455="@#@",IF(_xlfn.XLOOKUP($A455,Odyssey_vs_App_Mapping_1!$A$2:$A$507,Odyssey_vs_App_Mapping_1!AE$2:AE$507)="@#@",IF(MAS_Manual_Entry!AG455="","Manual Entry Req",MAS_Manual_Entry!AG455),_xlfn.XLOOKUP($A455,Odyssey_vs_App_Mapping_1!$A$2:$A$507,Odyssey_vs_App_Mapping_1!AE$2:AE$507)),MAS_Pre_Staging_1!AF455))</f>
        <v>Other</v>
      </c>
      <c r="AH455" s="2" t="str">
        <f>IF($D455="N",IF(MAS_Pre_Staging_1!AG455="@#@",IF(MAS_Manual_Entry!AH455="","Manual Entry Req",MAS_Manual_Entry!AH455),MAS_Pre_Staging_1!AG455),IF(MAS_Pre_Staging_1!AG455="@#@",IF(_xlfn.XLOOKUP($A455,Odyssey_vs_App_Mapping_1!$A$2:$A$507,Odyssey_vs_App_Mapping_1!AF$2:AF$507)="@#@",IF(MAS_Manual_Entry!AH455="","Manual Entry Req",MAS_Manual_Entry!AH455),_xlfn.XLOOKUP($A455,Odyssey_vs_App_Mapping_1!$A$2:$A$507,Odyssey_vs_App_Mapping_1!AF$2:AF$507)),MAS_Pre_Staging_1!AG455))</f>
        <v>Manual Entry Req</v>
      </c>
      <c r="AI455" s="2" t="str">
        <f>IF($D455="N",IF(MAS_Pre_Staging_1!AH455="@#@",IF(MAS_Manual_Entry!AI455="","Manual Entry Req",MAS_Manual_Entry!AI455),MAS_Pre_Staging_1!AH455),IF(MAS_Pre_Staging_1!AH455="@#@",IF(_xlfn.XLOOKUP($A455,Odyssey_vs_App_Mapping_1!$A$2:$A$507,Odyssey_vs_App_Mapping_1!AG$2:AG$507)="@#@",IF(MAS_Manual_Entry!AI455="","Manual Entry Req",MAS_Manual_Entry!AI455),_xlfn.XLOOKUP($A455,Odyssey_vs_App_Mapping_1!$A$2:$A$507,Odyssey_vs_App_Mapping_1!AG$2:AG$507)),MAS_Pre_Staging_1!AH455))</f>
        <v>Manual Entry Req</v>
      </c>
      <c r="AJ455" s="2" t="str">
        <f>IF($D455="N",IF(MAS_Pre_Staging_1!AI455="@#@",IF(MAS_Manual_Entry!AJ455="","Manual Entry Req",MAS_Manual_Entry!AJ455),MAS_Pre_Staging_1!AI455),IF(MAS_Pre_Staging_1!AI455="@#@",IF(_xlfn.XLOOKUP($A455,Odyssey_vs_App_Mapping_1!$A$2:$A$507,Odyssey_vs_App_Mapping_1!AH$2:AH$507)="@#@",IF(MAS_Manual_Entry!AJ455="","Manual Entry Req",MAS_Manual_Entry!AJ455),_xlfn.XLOOKUP($A455,Odyssey_vs_App_Mapping_1!$A$2:$A$507,Odyssey_vs_App_Mapping_1!AH$2:AH$507)),MAS_Pre_Staging_1!AI455))</f>
        <v>Manual Entry Req</v>
      </c>
      <c r="AK455" s="2" t="str">
        <f>IF($D455="N",IF(MAS_Pre_Staging_1!AJ455="@#@",IF(MAS_Manual_Entry!AK455="","Manual Entry Req",MAS_Manual_Entry!AK455),MAS_Pre_Staging_1!AJ455),IF(MAS_Pre_Staging_1!AJ455="@#@",IF(_xlfn.XLOOKUP($A455,Odyssey_vs_App_Mapping_1!$A$2:$A$507,Odyssey_vs_App_Mapping_1!AI$2:AI$507)="@#@",IF(MAS_Manual_Entry!AK455="","Manual Entry Req",MAS_Manual_Entry!AK455),_xlfn.XLOOKUP($A455,Odyssey_vs_App_Mapping_1!$A$2:$A$507,Odyssey_vs_App_Mapping_1!AI$2:AI$507)),MAS_Pre_Staging_1!AJ455))</f>
        <v>Manual Entry Req</v>
      </c>
      <c r="AL455" s="2" t="str">
        <f>IF($D455="N",IF(MAS_Pre_Staging_1!AK455="@#@",IF(MAS_Manual_Entry!AL455="","Manual Entry Req",MAS_Manual_Entry!AL455),MAS_Pre_Staging_1!AK455),IF(MAS_Pre_Staging_1!AK455="@#@",IF(_xlfn.XLOOKUP($A455,Odyssey_vs_App_Mapping_1!$A$2:$A$507,Odyssey_vs_App_Mapping_1!AJ$2:AJ$507)="@#@",IF(MAS_Manual_Entry!AL455="","Manual Entry Req",MAS_Manual_Entry!AL455),_xlfn.XLOOKUP($A455,Odyssey_vs_App_Mapping_1!$A$2:$A$507,Odyssey_vs_App_Mapping_1!AJ$2:AJ$507)),MAS_Pre_Staging_1!AK455))</f>
        <v>Manual Entry Req</v>
      </c>
      <c r="AM455" s="2" t="str">
        <f>IF($D455="N",IF(MAS_Pre_Staging_1!AL455="@#@",IF(MAS_Manual_Entry!AM455="","Manual Entry Req",MAS_Manual_Entry!AM455),MAS_Pre_Staging_1!AL455),IF(MAS_Pre_Staging_1!AL455="@#@",IF(_xlfn.XLOOKUP($A455,Odyssey_vs_App_Mapping_1!$A$2:$A$507,Odyssey_vs_App_Mapping_1!AK$2:AK$507)="@#@",IF(MAS_Manual_Entry!AM455="","Manual Entry Req",MAS_Manual_Entry!AM455),_xlfn.XLOOKUP($A455,Odyssey_vs_App_Mapping_1!$A$2:$A$507,Odyssey_vs_App_Mapping_1!AK$2:AK$507)),MAS_Pre_Staging_1!AL455))</f>
        <v>Manual Entry Req</v>
      </c>
      <c r="AN455" s="2" t="str">
        <f>IF($D455="N",IF(MAS_Pre_Staging_1!AM455="@#@",IF(MAS_Manual_Entry!AN455="","Manual Entry Req",MAS_Manual_Entry!AN455),MAS_Pre_Staging_1!AM455),IF(MAS_Pre_Staging_1!AM455="@#@",IF(_xlfn.XLOOKUP($A455,Odyssey_vs_App_Mapping_1!$A$2:$A$507,Odyssey_vs_App_Mapping_1!AL$2:AL$507)="@#@",IF(MAS_Manual_Entry!AN455="","Manual Entry Req",MAS_Manual_Entry!AN455),_xlfn.XLOOKUP($A455,Odyssey_vs_App_Mapping_1!$A$2:$A$507,Odyssey_vs_App_Mapping_1!AL$2:AL$507)),MAS_Pre_Staging_1!AM455))</f>
        <v>Manual Entry Req</v>
      </c>
      <c r="AO455" s="37" t="s">
        <v>181</v>
      </c>
      <c r="AP455" s="37" t="s">
        <v>3674</v>
      </c>
      <c r="AQ455" s="29">
        <f t="shared" si="21"/>
        <v>0.68571428571428572</v>
      </c>
      <c r="AR455" s="29">
        <f t="shared" si="22"/>
        <v>0.95652173913043481</v>
      </c>
      <c r="AS455" s="38">
        <f>COUNTIFS(MAS_Pre_Staging_263[[#This Row],[Identify Current Region Owner]:[Is it a Legacy App or not? (Y/N)]],"Manual Entry Req")+COUNTBLANK(MAS_Pre_Staging_263[[#This Row],[Identify Current Region Owner]:[Is it a Legacy App or not? (Y/N)]])</f>
        <v>11</v>
      </c>
      <c r="AT455" s="164"/>
      <c r="AU455" s="164">
        <f t="shared" si="23"/>
        <v>2</v>
      </c>
      <c r="AV455" s="166" t="s">
        <v>3900</v>
      </c>
    </row>
    <row r="456" spans="1:48" ht="95.25" customHeight="1" x14ac:dyDescent="0.25">
      <c r="A456" s="39" t="str">
        <f>MAS_Pre_Staging_1[[#This Row],[Source ID]]</f>
        <v>LATAM.107</v>
      </c>
      <c r="B456" s="27" t="str">
        <f>MAS_Pre_Staging_1[[#This Row],[M1 : Name of All Applications]]</f>
        <v>XBox All Access - ePay</v>
      </c>
      <c r="C456" s="27" t="str">
        <f>MAS_Pre_Staging_1[[#This Row],[Region]]</f>
        <v>LATAM</v>
      </c>
      <c r="D456" s="2" t="str">
        <f>IF(ISERROR(_xlfn.XLOOKUP(MAS_Pre_Staging_263[[#This Row],[Source ID]],Odyssey_vs_App_Mapping_1!A$2:A$507,Odyssey_vs_App_Mapping_1!B$2:B$507)),"N","Y")</f>
        <v>N</v>
      </c>
      <c r="E456" s="27" t="str">
        <f>MAS_Pre_Staging_1[[#This Row],[M1. Source of File]]</f>
        <v>LATAM</v>
      </c>
      <c r="F456" s="27" t="str">
        <f>MAS_Pre_Staging_1[[#This Row],[M2 : Listed CMDB Application Owner]]</f>
        <v>@#@</v>
      </c>
      <c r="G456" s="27" t="str">
        <f>MAS_Pre_Staging_1[[#This Row],[M2: Listed Region Owner]]</f>
        <v>@#@</v>
      </c>
      <c r="H456" s="2" t="str">
        <f>IF($D456="N",IF(MAS_Pre_Staging_1!G456="@#@",IF(MAS_Manual_Entry!H456="","Manual Entry Req",MAS_Manual_Entry!H456),MAS_Pre_Staging_1!G456),IF(MAS_Pre_Staging_1!G456="@#@",IF(_xlfn.XLOOKUP($A456,Odyssey_vs_App_Mapping_1!$A$2:$A$507,Odyssey_vs_App_Mapping_1!F$2:F$507)="@#@",IF(MAS_Manual_Entry!H456="","Manual Entry Req",MAS_Manual_Entry!H456),_xlfn.XLOOKUP($A456,Odyssey_vs_App_Mapping_1!$A$2:$A$507,Odyssey_vs_App_Mapping_1!F$2:F$507)),MAS_Pre_Staging_1!G456))</f>
        <v>Francisco Sanchez/Cesar Fuentes</v>
      </c>
      <c r="I456" s="2" t="str">
        <f>IF($D456="N",IF(MAS_Pre_Staging_1!H456="@#@",IF(MAS_Manual_Entry!I456="","Manual Entry Req",MAS_Manual_Entry!I456),MAS_Pre_Staging_1!H456),IF(MAS_Pre_Staging_1!H456="@#@",IF(_xlfn.XLOOKUP($A456,Odyssey_vs_App_Mapping_1!$A$2:$A$507,Odyssey_vs_App_Mapping_1!G$2:G$507)="@#@",IF(MAS_Manual_Entry!I456="","Manual Entry Req",MAS_Manual_Entry!I456),_xlfn.XLOOKUP($A456,Odyssey_vs_App_Mapping_1!$A$2:$A$507,Odyssey_vs_App_Mapping_1!G$2:G$507)),MAS_Pre_Staging_1!H456))</f>
        <v>Active</v>
      </c>
      <c r="J456" s="2" t="str">
        <f>IF($D456="N",IF(MAS_Pre_Staging_1!I456="@#@",IF(MAS_Manual_Entry!J456="","Manual Entry Req",MAS_Manual_Entry!J456),MAS_Pre_Staging_1!I456),IF(MAS_Pre_Staging_1!I456="@#@",IF(_xlfn.XLOOKUP($A456,Odyssey_vs_App_Mapping_1!$A$2:$A$507,Odyssey_vs_App_Mapping_1!H$2:H$507)="@#@",IF(MAS_Manual_Entry!J456="","Manual Entry Req",MAS_Manual_Entry!J456),_xlfn.XLOOKUP($A456,Odyssey_vs_App_Mapping_1!$A$2:$A$507,Odyssey_vs_App_Mapping_1!H$2:H$507)),MAS_Pre_Staging_1!I456))</f>
        <v xml:space="preserve">Operations
</v>
      </c>
      <c r="K456" s="2" t="str">
        <f>IF($D456="N",IF(MAS_Pre_Staging_1!J456="@#@",IF(MAS_Manual_Entry!K456="","Manual Entry Req",MAS_Manual_Entry!K456),MAS_Pre_Staging_1!J456),IF(MAS_Pre_Staging_1!J456="@#@",IF(_xlfn.XLOOKUP($A456,Odyssey_vs_App_Mapping_1!$A$2:$A$507,Odyssey_vs_App_Mapping_1!I$2:I$507)="@#@",IF(MAS_Manual_Entry!K456="","Manual Entry Req",MAS_Manual_Entry!K456),_xlfn.XLOOKUP($A456,Odyssey_vs_App_Mapping_1!$A$2:$A$507,Odyssey_vs_App_Mapping_1!I$2:I$507)),MAS_Pre_Staging_1!J456))</f>
        <v>Mexico</v>
      </c>
      <c r="L456" s="2" t="str">
        <f>IF($D456="N",IF(MAS_Pre_Staging_1!K456="@#@",IF(MAS_Manual_Entry!L456="","Manual Entry Req",MAS_Manual_Entry!L456),MAS_Pre_Staging_1!K456),IF(MAS_Pre_Staging_1!K456="@#@",IF(_xlfn.XLOOKUP($A456,Odyssey_vs_App_Mapping_1!$A$2:$A$507,Odyssey_vs_App_Mapping_1!J$2:J$507)="@#@",IF(MAS_Manual_Entry!L456="","Manual Entry Req",MAS_Manual_Entry!L456),_xlfn.XLOOKUP($A456,Odyssey_vs_App_Mapping_1!$A$2:$A$507,Odyssey_vs_App_Mapping_1!J$2:J$507)),MAS_Pre_Staging_1!K456))</f>
        <v>Homegrown</v>
      </c>
      <c r="M456" s="2" t="str">
        <f>IF($D456="N",IF(MAS_Pre_Staging_1!L456="@#@",IF(MAS_Manual_Entry!M456="","Manual Entry Req",MAS_Manual_Entry!M456),MAS_Pre_Staging_1!L456),IF(MAS_Pre_Staging_1!L456="@#@",IF(_xlfn.XLOOKUP($A456,Odyssey_vs_App_Mapping_1!$A$2:$A$507,Odyssey_vs_App_Mapping_1!K$2:K$507)="@#@",IF(MAS_Manual_Entry!M456="","Manual Entry Req",MAS_Manual_Entry!M456),_xlfn.XLOOKUP($A456,Odyssey_vs_App_Mapping_1!$A$2:$A$507,Odyssey_vs_App_Mapping_1!K$2:K$507)),MAS_Pre_Staging_1!L456))</f>
        <v>Microsoft ASP.NET, C#, SQL Server, HTML, Javascript, CSS, Bootstrap, jQuery</v>
      </c>
      <c r="N456" s="2" t="str">
        <f>IF($D456="N",IF(MAS_Pre_Staging_1!M456="@#@",IF(MAS_Manual_Entry!N456="","Manual Entry Req",MAS_Manual_Entry!N456),MAS_Pre_Staging_1!M456),IF(MAS_Pre_Staging_1!M456="@#@",IF(_xlfn.XLOOKUP($A456,Odyssey_vs_App_Mapping_1!$A$2:$A$507,Odyssey_vs_App_Mapping_1!L$2:L$507)="@#@",IF(MAS_Manual_Entry!N456="","Manual Entry Req",MAS_Manual_Entry!N456),_xlfn.XLOOKUP($A456,Odyssey_vs_App_Mapping_1!$A$2:$A$507,Odyssey_vs_App_Mapping_1!L$2:L$507)),MAS_Pre_Staging_1!M456))</f>
        <v xml:space="preserve">Website 
</v>
      </c>
      <c r="O456" s="2" t="str">
        <f>IF($D456="N",IF(MAS_Pre_Staging_1!N456="@#@",IF(MAS_Manual_Entry!O456="","Manual Entry Req",MAS_Manual_Entry!O456),MAS_Pre_Staging_1!N456),IF(MAS_Pre_Staging_1!N456="@#@",IF(_xlfn.XLOOKUP($A456,Odyssey_vs_App_Mapping_1!$A$2:$A$507,Odyssey_vs_App_Mapping_1!M$2:M$507)="@#@",IF(MAS_Manual_Entry!O456="","Manual Entry Req",MAS_Manual_Entry!O456),_xlfn.XLOOKUP($A456,Odyssey_vs_App_Mapping_1!$A$2:$A$507,Odyssey_vs_App_Mapping_1!M$2:M$507)),MAS_Pre_Staging_1!N456))</f>
        <v>On-prem</v>
      </c>
      <c r="P456" s="2" t="str">
        <f>IF($D456="N",IF(MAS_Pre_Staging_1!O456="@#@",IF(MAS_Manual_Entry!P456="","Manual Entry Req",MAS_Manual_Entry!P456),MAS_Pre_Staging_1!O456),IF(MAS_Pre_Staging_1!O456="@#@",IF(_xlfn.XLOOKUP($A456,Odyssey_vs_App_Mapping_1!$A$2:$A$507,Odyssey_vs_App_Mapping_1!N$2:N$507)="@#@",IF(MAS_Manual_Entry!P456="","Manual Entry Req",MAS_Manual_Entry!P456),_xlfn.XLOOKUP($A456,Odyssey_vs_App_Mapping_1!$A$2:$A$507,Odyssey_vs_App_Mapping_1!N$2:N$507)),MAS_Pre_Staging_1!O456))</f>
        <v>2 Tier</v>
      </c>
      <c r="Q456" s="2" t="str">
        <f>IF($D456="N",IF(MAS_Pre_Staging_1!P456="@#@",IF(MAS_Manual_Entry!Q456="","Manual Entry Req",MAS_Manual_Entry!Q456),MAS_Pre_Staging_1!P456),IF(MAS_Pre_Staging_1!P456="@#@",IF(_xlfn.XLOOKUP($A456,Odyssey_vs_App_Mapping_1!$A$2:$A$507,Odyssey_vs_App_Mapping_1!O$2:O$507)="@#@",IF(MAS_Manual_Entry!Q456="","Manual Entry Req",MAS_Manual_Entry!Q456),_xlfn.XLOOKUP($A456,Odyssey_vs_App_Mapping_1!$A$2:$A$507,Odyssey_vs_App_Mapping_1!O$2:O$507)),MAS_Pre_Staging_1!P456))</f>
        <v>It allows to activate and deactivate Xbox Gift Cards one by one and massive way through ePay API</v>
      </c>
      <c r="R456" s="2" t="str">
        <f>IF($D456="N",IF(MAS_Pre_Staging_1!Q456="@#@",IF(MAS_Manual_Entry!R456="","Manual Entry Req",MAS_Manual_Entry!R456),MAS_Pre_Staging_1!Q456),IF(MAS_Pre_Staging_1!Q456="@#@",IF(_xlfn.XLOOKUP($A456,Odyssey_vs_App_Mapping_1!$A$2:$A$507,Odyssey_vs_App_Mapping_1!P$2:P$507)="@#@",IF(MAS_Manual_Entry!R456="","Manual Entry Req",MAS_Manual_Entry!R456),_xlfn.XLOOKUP($A456,Odyssey_vs_App_Mapping_1!$A$2:$A$507,Odyssey_vs_App_Mapping_1!P$2:P$507)),MAS_Pre_Staging_1!Q456))</f>
        <v>Sales</v>
      </c>
      <c r="S456" s="2" t="str">
        <f>IF($D456="N",IF(MAS_Pre_Staging_1!R456="@#@",IF(MAS_Manual_Entry!S456="","Manual Entry Req",MAS_Manual_Entry!S456),MAS_Pre_Staging_1!R456),IF(MAS_Pre_Staging_1!R456="@#@",IF(_xlfn.XLOOKUP($A456,Odyssey_vs_App_Mapping_1!$A$2:$A$507,Odyssey_vs_App_Mapping_1!Q$2:Q$507)="@#@",IF(MAS_Manual_Entry!S456="","Manual Entry Req",MAS_Manual_Entry!S456),_xlfn.XLOOKUP($A456,Odyssey_vs_App_Mapping_1!$A$2:$A$507,Odyssey_vs_App_Mapping_1!Q$2:Q$507)),MAS_Pre_Staging_1!R456))</f>
        <v>CustomerRelationship</v>
      </c>
      <c r="T456" s="2" t="str">
        <f>IF($D456="N",IF(MAS_Pre_Staging_1!S456="@#@",IF(MAS_Manual_Entry!T456="","Manual Entry Req",MAS_Manual_Entry!T456),MAS_Pre_Staging_1!S456),IF(MAS_Pre_Staging_1!S456="@#@",IF(_xlfn.XLOOKUP($A456,Odyssey_vs_App_Mapping_1!$A$2:$A$507,Odyssey_vs_App_Mapping_1!R$2:R$507)="@#@",IF(MAS_Manual_Entry!T456="","Manual Entry Req",MAS_Manual_Entry!T456),_xlfn.XLOOKUP($A456,Odyssey_vs_App_Mapping_1!$A$2:$A$507,Odyssey_vs_App_Mapping_1!R$2:R$507)),MAS_Pre_Staging_1!S456))</f>
        <v>CustomerExperience</v>
      </c>
      <c r="U456" s="2" t="str">
        <f>IF($D456="N",IF(MAS_Pre_Staging_1!T456="@#@",IF(MAS_Manual_Entry!U456="","Manual Entry Req",MAS_Manual_Entry!U456),MAS_Pre_Staging_1!T456),IF(MAS_Pre_Staging_1!T456="@#@",IF(_xlfn.XLOOKUP($A456,Odyssey_vs_App_Mapping_1!$A$2:$A$507,Odyssey_vs_App_Mapping_1!S$2:S$507)="@#@",IF(MAS_Manual_Entry!U456="","Manual Entry Req",MAS_Manual_Entry!U456),_xlfn.XLOOKUP($A456,Odyssey_vs_App_Mapping_1!$A$2:$A$507,Odyssey_vs_App_Mapping_1!S$2:S$507)),MAS_Pre_Staging_1!T456))</f>
        <v>Manual Entry Req</v>
      </c>
      <c r="V456" s="2" t="str">
        <f>IF($D456="N",IF(MAS_Pre_Staging_1!U456="@#@",IF(MAS_Manual_Entry!V456="","Manual Entry Req",MAS_Manual_Entry!V456),MAS_Pre_Staging_1!U456),IF(MAS_Pre_Staging_1!U456="@#@",IF(_xlfn.XLOOKUP($A456,Odyssey_vs_App_Mapping_1!$A$2:$A$507,Odyssey_vs_App_Mapping_1!T$2:T$507)="@#@",IF(MAS_Manual_Entry!V456="","Manual Entry Req",MAS_Manual_Entry!V456),_xlfn.XLOOKUP($A456,Odyssey_vs_App_Mapping_1!$A$2:$A$507,Odyssey_vs_App_Mapping_1!T$2:T$507)),MAS_Pre_Staging_1!U456))</f>
        <v>XBox All Access - ePay
Management of XBox All Access Gift Cards activation/deactivation</v>
      </c>
      <c r="W456" s="2" t="str">
        <f>IF($D456="N",IF(MAS_Pre_Staging_1!V456="@#@",IF(MAS_Manual_Entry!W456="","Manual Entry Req",MAS_Manual_Entry!W456),MAS_Pre_Staging_1!V456),IF(MAS_Pre_Staging_1!V456="@#@",IF(_xlfn.XLOOKUP($A456,Odyssey_vs_App_Mapping_1!$A$2:$A$507,Odyssey_vs_App_Mapping_1!U$2:U$507)="@#@",IF(MAS_Manual_Entry!W456="","Manual Entry Req",MAS_Manual_Entry!W456),_xlfn.XLOOKUP($A456,Odyssey_vs_App_Mapping_1!$A$2:$A$507,Odyssey_vs_App_Mapping_1!U$2:U$507)),MAS_Pre_Staging_1!V456))</f>
        <v xml:space="preserve">Business operations </v>
      </c>
      <c r="X456" s="2" t="str">
        <f>IF($D456="N",IF(MAS_Pre_Staging_1!W456="@#@",IF(MAS_Manual_Entry!X456="","Manual Entry Req",MAS_Manual_Entry!X456),MAS_Pre_Staging_1!W456),IF(MAS_Pre_Staging_1!W456="@#@",IF(_xlfn.XLOOKUP($A456,Odyssey_vs_App_Mapping_1!$A$2:$A$507,Odyssey_vs_App_Mapping_1!V$2:V$507)="@#@",IF(MAS_Manual_Entry!X456="","Manual Entry Req",MAS_Manual_Entry!X456),_xlfn.XLOOKUP($A456,Odyssey_vs_App_Mapping_1!$A$2:$A$507,Odyssey_vs_App_Mapping_1!V$2:V$507)),MAS_Pre_Staging_1!W456))</f>
        <v>Non Critical - Support operations</v>
      </c>
      <c r="Y456" s="2" t="str">
        <f>IF($D456="N",IF(MAS_Pre_Staging_1!X456="@#@",IF(MAS_Manual_Entry!Y456="","Manual Entry Req",MAS_Manual_Entry!Y456),MAS_Pre_Staging_1!X456),IF(MAS_Pre_Staging_1!X456="@#@",IF(_xlfn.XLOOKUP($A456,Odyssey_vs_App_Mapping_1!$A$2:$A$507,Odyssey_vs_App_Mapping_1!W$2:W$507)="@#@",IF(MAS_Manual_Entry!Y456="","Manual Entry Req",MAS_Manual_Entry!Y456),_xlfn.XLOOKUP($A456,Odyssey_vs_App_Mapping_1!$A$2:$A$507,Odyssey_vs_App_Mapping_1!W$2:W$507)),MAS_Pre_Staging_1!X456))</f>
        <v>Non Confidential</v>
      </c>
      <c r="Z456" s="2" t="str">
        <f>IF($D456="N",IF(MAS_Pre_Staging_1!Y456="@#@",IF(MAS_Manual_Entry!Z456="","Manual Entry Req",MAS_Manual_Entry!Z456),MAS_Pre_Staging_1!Y456),IF(MAS_Pre_Staging_1!Y456="@#@",IF(_xlfn.XLOOKUP($A456,Odyssey_vs_App_Mapping_1!$A$2:$A$507,Odyssey_vs_App_Mapping_1!X$2:X$507)="@#@",IF(MAS_Manual_Entry!Z456="","Manual Entry Req",MAS_Manual_Entry!Z456),_xlfn.XLOOKUP($A456,Odyssey_vs_App_Mapping_1!$A$2:$A$507,Odyssey_vs_App_Mapping_1!X$2:X$507)),MAS_Pre_Staging_1!Y456))</f>
        <v xml:space="preserve">0-50
</v>
      </c>
      <c r="AA456" s="2" t="str">
        <f>IF($D456="N",IF(MAS_Pre_Staging_1!Z456="@#@",IF(MAS_Manual_Entry!AA456="","Manual Entry Req",MAS_Manual_Entry!AA456),MAS_Pre_Staging_1!Z456),IF(MAS_Pre_Staging_1!Z456="@#@",IF(_xlfn.XLOOKUP($A456,Odyssey_vs_App_Mapping_1!$A$2:$A$507,Odyssey_vs_App_Mapping_1!Y$2:Y$507)="@#@",IF(MAS_Manual_Entry!AA456="","Manual Entry Req",MAS_Manual_Entry!AA456),_xlfn.XLOOKUP($A456,Odyssey_vs_App_Mapping_1!$A$2:$A$507,Odyssey_vs_App_Mapping_1!Y$2:Y$507)),MAS_Pre_Staging_1!Z456))</f>
        <v>Low number of incoming/outgoing linkages (&lt; 5)</v>
      </c>
      <c r="AB456" s="2" t="str">
        <f>IF($D456="N",IF(MAS_Pre_Staging_1!AA456="@#@",IF(MAS_Manual_Entry!AB456="","Manual Entry Req",MAS_Manual_Entry!AB456),MAS_Pre_Staging_1!AA456),IF(MAS_Pre_Staging_1!AA456="@#@",IF(_xlfn.XLOOKUP($A456,Odyssey_vs_App_Mapping_1!$A$2:$A$507,Odyssey_vs_App_Mapping_1!Z$2:Z$507)="@#@",IF(MAS_Manual_Entry!AB456="","Manual Entry Req",MAS_Manual_Entry!AB456),_xlfn.XLOOKUP($A456,Odyssey_vs_App_Mapping_1!$A$2:$A$507,Odyssey_vs_App_Mapping_1!Z$2:Z$507)),MAS_Pre_Staging_1!AA456))</f>
        <v xml:space="preserve">Single database type
</v>
      </c>
      <c r="AC456" s="2" t="str">
        <f>IF($D456="N",IF(MAS_Pre_Staging_1!AB456="@#@",IF(MAS_Manual_Entry!AC456="","Manual Entry Req",MAS_Manual_Entry!AC456),MAS_Pre_Staging_1!AB456),IF(MAS_Pre_Staging_1!AB456="@#@",IF(_xlfn.XLOOKUP($A456,Odyssey_vs_App_Mapping_1!$A$2:$A$507,Odyssey_vs_App_Mapping_1!AA$2:AA$507)="@#@",IF(MAS_Manual_Entry!AC456="","Manual Entry Req",MAS_Manual_Entry!AC456),_xlfn.XLOOKUP($A456,Odyssey_vs_App_Mapping_1!$A$2:$A$507,Odyssey_vs_App_Mapping_1!AA$2:AA$507)),MAS_Pre_Staging_1!AB456))</f>
        <v>2-3 dominant languages/technologies used</v>
      </c>
      <c r="AD456" s="2" t="str">
        <f>IF($D456="N",IF(MAS_Pre_Staging_1!AC456="@#@",IF(MAS_Manual_Entry!AD456="","Manual Entry Req",MAS_Manual_Entry!AD456),MAS_Pre_Staging_1!AC456),IF(MAS_Pre_Staging_1!AC456="@#@",IF(_xlfn.XLOOKUP($A456,Odyssey_vs_App_Mapping_1!$A$2:$A$507,Odyssey_vs_App_Mapping_1!AB$2:AB$507)="@#@",IF(MAS_Manual_Entry!AD456="","Manual Entry Req",MAS_Manual_Entry!AD456),_xlfn.XLOOKUP($A456,Odyssey_vs_App_Mapping_1!$A$2:$A$507,Odyssey_vs_App_Mapping_1!AB$2:AB$507)),MAS_Pre_Staging_1!AC456))</f>
        <v>Other</v>
      </c>
      <c r="AE456" s="2" t="str">
        <f>IF($D456="N",IF(MAS_Pre_Staging_1!AD456="@#@",IF(MAS_Manual_Entry!AE456="","Manual Entry Req",MAS_Manual_Entry!AE456),MAS_Pre_Staging_1!AD456),IF(MAS_Pre_Staging_1!AD456="@#@",IF(_xlfn.XLOOKUP($A456,Odyssey_vs_App_Mapping_1!$A$2:$A$507,Odyssey_vs_App_Mapping_1!AC$2:AC$507)="@#@",IF(MAS_Manual_Entry!AE456="","Manual Entry Req",MAS_Manual_Entry!AE456),_xlfn.XLOOKUP($A456,Odyssey_vs_App_Mapping_1!$A$2:$A$507,Odyssey_vs_App_Mapping_1!AC$2:AC$507)),MAS_Pre_Staging_1!AD456))</f>
        <v>Standard skill set</v>
      </c>
      <c r="AF456" s="2" t="str">
        <f>IF($D456="N",IF(MAS_Pre_Staging_1!AE456="@#@",IF(MAS_Manual_Entry!AF456="","Manual Entry Req",MAS_Manual_Entry!AF456),MAS_Pre_Staging_1!AE456),IF(MAS_Pre_Staging_1!AE456="@#@",IF(_xlfn.XLOOKUP($A456,Odyssey_vs_App_Mapping_1!$A$2:$A$507,Odyssey_vs_App_Mapping_1!AD$2:AD$507)="@#@",IF(MAS_Manual_Entry!AF456="","Manual Entry Req",MAS_Manual_Entry!AF456),_xlfn.XLOOKUP($A456,Odyssey_vs_App_Mapping_1!$A$2:$A$507,Odyssey_vs_App_Mapping_1!AD$2:AD$507)),MAS_Pre_Staging_1!AE456))</f>
        <v xml:space="preserve"> Exists and updated</v>
      </c>
      <c r="AG456" s="2" t="str">
        <f>IF($D456="N",IF(MAS_Pre_Staging_1!AF456="@#@",IF(MAS_Manual_Entry!AG456="","Manual Entry Req",MAS_Manual_Entry!AG456),MAS_Pre_Staging_1!AF456),IF(MAS_Pre_Staging_1!AF456="@#@",IF(_xlfn.XLOOKUP($A456,Odyssey_vs_App_Mapping_1!$A$2:$A$507,Odyssey_vs_App_Mapping_1!AE$2:AE$507)="@#@",IF(MAS_Manual_Entry!AG456="","Manual Entry Req",MAS_Manual_Entry!AG456),_xlfn.XLOOKUP($A456,Odyssey_vs_App_Mapping_1!$A$2:$A$507,Odyssey_vs_App_Mapping_1!AE$2:AE$507)),MAS_Pre_Staging_1!AF456))</f>
        <v>Steady State / Tolerate</v>
      </c>
      <c r="AH456" s="2" t="str">
        <f>IF($D456="N",IF(MAS_Pre_Staging_1!AG456="@#@",IF(MAS_Manual_Entry!AH456="","Manual Entry Req",MAS_Manual_Entry!AH456),MAS_Pre_Staging_1!AG456),IF(MAS_Pre_Staging_1!AG456="@#@",IF(_xlfn.XLOOKUP($A456,Odyssey_vs_App_Mapping_1!$A$2:$A$507,Odyssey_vs_App_Mapping_1!AF$2:AF$507)="@#@",IF(MAS_Manual_Entry!AH456="","Manual Entry Req",MAS_Manual_Entry!AH456),_xlfn.XLOOKUP($A456,Odyssey_vs_App_Mapping_1!$A$2:$A$507,Odyssey_vs_App_Mapping_1!AF$2:AF$507)),MAS_Pre_Staging_1!AG456))</f>
        <v>Manual Entry Req</v>
      </c>
      <c r="AI456" s="2" t="str">
        <f>IF($D456="N",IF(MAS_Pre_Staging_1!AH456="@#@",IF(MAS_Manual_Entry!AI456="","Manual Entry Req",MAS_Manual_Entry!AI456),MAS_Pre_Staging_1!AH456),IF(MAS_Pre_Staging_1!AH456="@#@",IF(_xlfn.XLOOKUP($A456,Odyssey_vs_App_Mapping_1!$A$2:$A$507,Odyssey_vs_App_Mapping_1!AG$2:AG$507)="@#@",IF(MAS_Manual_Entry!AI456="","Manual Entry Req",MAS_Manual_Entry!AI456),_xlfn.XLOOKUP($A456,Odyssey_vs_App_Mapping_1!$A$2:$A$507,Odyssey_vs_App_Mapping_1!AG$2:AG$507)),MAS_Pre_Staging_1!AH456))</f>
        <v>Manual Entry Req</v>
      </c>
      <c r="AJ456" s="2" t="str">
        <f>IF($D456="N",IF(MAS_Pre_Staging_1!AI456="@#@",IF(MAS_Manual_Entry!AJ456="","Manual Entry Req",MAS_Manual_Entry!AJ456),MAS_Pre_Staging_1!AI456),IF(MAS_Pre_Staging_1!AI456="@#@",IF(_xlfn.XLOOKUP($A456,Odyssey_vs_App_Mapping_1!$A$2:$A$507,Odyssey_vs_App_Mapping_1!AH$2:AH$507)="@#@",IF(MAS_Manual_Entry!AJ456="","Manual Entry Req",MAS_Manual_Entry!AJ456),_xlfn.XLOOKUP($A456,Odyssey_vs_App_Mapping_1!$A$2:$A$507,Odyssey_vs_App_Mapping_1!AH$2:AH$507)),MAS_Pre_Staging_1!AI456))</f>
        <v>Manual Entry Req</v>
      </c>
      <c r="AK456" s="2" t="str">
        <f>IF($D456="N",IF(MAS_Pre_Staging_1!AJ456="@#@",IF(MAS_Manual_Entry!AK456="","Manual Entry Req",MAS_Manual_Entry!AK456),MAS_Pre_Staging_1!AJ456),IF(MAS_Pre_Staging_1!AJ456="@#@",IF(_xlfn.XLOOKUP($A456,Odyssey_vs_App_Mapping_1!$A$2:$A$507,Odyssey_vs_App_Mapping_1!AI$2:AI$507)="@#@",IF(MAS_Manual_Entry!AK456="","Manual Entry Req",MAS_Manual_Entry!AK456),_xlfn.XLOOKUP($A456,Odyssey_vs_App_Mapping_1!$A$2:$A$507,Odyssey_vs_App_Mapping_1!AI$2:AI$507)),MAS_Pre_Staging_1!AJ456))</f>
        <v>Not possible</v>
      </c>
      <c r="AL456" s="2" t="str">
        <f>IF($D456="N",IF(MAS_Pre_Staging_1!AK456="@#@",IF(MAS_Manual_Entry!AL456="","Manual Entry Req",MAS_Manual_Entry!AL456),MAS_Pre_Staging_1!AK456),IF(MAS_Pre_Staging_1!AK456="@#@",IF(_xlfn.XLOOKUP($A456,Odyssey_vs_App_Mapping_1!$A$2:$A$507,Odyssey_vs_App_Mapping_1!AJ$2:AJ$507)="@#@",IF(MAS_Manual_Entry!AL456="","Manual Entry Req",MAS_Manual_Entry!AL456),_xlfn.XLOOKUP($A456,Odyssey_vs_App_Mapping_1!$A$2:$A$507,Odyssey_vs_App_Mapping_1!AJ$2:AJ$507)),MAS_Pre_Staging_1!AK456))</f>
        <v xml:space="preserve">Yes
</v>
      </c>
      <c r="AM456" s="2" t="str">
        <f>IF($D456="N",IF(MAS_Pre_Staging_1!AL456="@#@",IF(MAS_Manual_Entry!AM456="","Manual Entry Req",MAS_Manual_Entry!AM456),MAS_Pre_Staging_1!AL456),IF(MAS_Pre_Staging_1!AL456="@#@",IF(_xlfn.XLOOKUP($A456,Odyssey_vs_App_Mapping_1!$A$2:$A$507,Odyssey_vs_App_Mapping_1!AK$2:AK$507)="@#@",IF(MAS_Manual_Entry!AM456="","Manual Entry Req",MAS_Manual_Entry!AM456),_xlfn.XLOOKUP($A456,Odyssey_vs_App_Mapping_1!$A$2:$A$507,Odyssey_vs_App_Mapping_1!AK$2:AK$507)),MAS_Pre_Staging_1!AL456))</f>
        <v>No, but possible</v>
      </c>
      <c r="AN456" s="2" t="str">
        <f>IF($D456="N",IF(MAS_Pre_Staging_1!AM456="@#@",IF(MAS_Manual_Entry!AN456="","Manual Entry Req",MAS_Manual_Entry!AN456),MAS_Pre_Staging_1!AM456),IF(MAS_Pre_Staging_1!AM456="@#@",IF(_xlfn.XLOOKUP($A456,Odyssey_vs_App_Mapping_1!$A$2:$A$507,Odyssey_vs_App_Mapping_1!AL$2:AL$507)="@#@",IF(MAS_Manual_Entry!AN456="","Manual Entry Req",MAS_Manual_Entry!AN456),_xlfn.XLOOKUP($A456,Odyssey_vs_App_Mapping_1!$A$2:$A$507,Odyssey_vs_App_Mapping_1!AL$2:AL$507)),MAS_Pre_Staging_1!AM456))</f>
        <v>Manual Entry Req</v>
      </c>
      <c r="AO456" s="37" t="s">
        <v>161</v>
      </c>
      <c r="AP456" s="37" t="s">
        <v>3674</v>
      </c>
      <c r="AQ456" s="29">
        <f t="shared" si="21"/>
        <v>0.82857142857142851</v>
      </c>
      <c r="AR456" s="29">
        <f t="shared" si="22"/>
        <v>0.95652173913043481</v>
      </c>
      <c r="AS456" s="38">
        <f>COUNTIFS(MAS_Pre_Staging_263[[#This Row],[Identify Current Region Owner]:[Is it a Legacy App or not? (Y/N)]],"Manual Entry Req")+COUNTBLANK(MAS_Pre_Staging_263[[#This Row],[Identify Current Region Owner]:[Is it a Legacy App or not? (Y/N)]])</f>
        <v>6</v>
      </c>
      <c r="AT456" s="164"/>
      <c r="AU456" s="164">
        <f t="shared" si="23"/>
        <v>8</v>
      </c>
      <c r="AV456" s="166" t="s">
        <v>400</v>
      </c>
    </row>
    <row r="457" spans="1:48" ht="95.25" customHeight="1" x14ac:dyDescent="0.25">
      <c r="A457" s="40" t="str">
        <f>MAS_Pre_Staging_1[[#This Row],[Source ID]]</f>
        <v>LATAM.108</v>
      </c>
      <c r="B457" s="28" t="str">
        <f>MAS_Pre_Staging_1[[#This Row],[M1 : Name of All Applications]]</f>
        <v>Xvantage Integration - OST</v>
      </c>
      <c r="C457" s="28" t="str">
        <f>MAS_Pre_Staging_1[[#This Row],[Region]]</f>
        <v>LATAM</v>
      </c>
      <c r="D457" s="41" t="str">
        <f>IF(ISERROR(_xlfn.XLOOKUP(MAS_Pre_Staging_263[[#This Row],[Source ID]],Odyssey_vs_App_Mapping_1!A$2:A$507,Odyssey_vs_App_Mapping_1!B$2:B$507)),"N","Y")</f>
        <v>N</v>
      </c>
      <c r="E457" s="28" t="str">
        <f>MAS_Pre_Staging_1[[#This Row],[M1. Source of File]]</f>
        <v>LATAM</v>
      </c>
      <c r="F457" s="28" t="str">
        <f>MAS_Pre_Staging_1[[#This Row],[M2 : Listed CMDB Application Owner]]</f>
        <v>@#@</v>
      </c>
      <c r="G457" s="28" t="str">
        <f>MAS_Pre_Staging_1[[#This Row],[M2: Listed Region Owner]]</f>
        <v>@#@</v>
      </c>
      <c r="H457" s="2" t="str">
        <f>IF($D457="N",IF(MAS_Pre_Staging_1!G457="@#@",IF(MAS_Manual_Entry!H457="","Manual Entry Req",MAS_Manual_Entry!H457),MAS_Pre_Staging_1!G457),IF(MAS_Pre_Staging_1!G457="@#@",IF(_xlfn.XLOOKUP($A457,Odyssey_vs_App_Mapping_1!$A$2:$A$507,Odyssey_vs_App_Mapping_1!F$2:F$507)="@#@",IF(MAS_Manual_Entry!H457="","Manual Entry Req",MAS_Manual_Entry!H457),_xlfn.XLOOKUP($A457,Odyssey_vs_App_Mapping_1!$A$2:$A$507,Odyssey_vs_App_Mapping_1!F$2:F$507)),MAS_Pre_Staging_1!G457))</f>
        <v>Francisco Sanchez/Cesar Fuentes</v>
      </c>
      <c r="I457" s="2" t="str">
        <f>IF($D457="N",IF(MAS_Pre_Staging_1!H457="@#@",IF(MAS_Manual_Entry!I457="","Manual Entry Req",MAS_Manual_Entry!I457),MAS_Pre_Staging_1!H457),IF(MAS_Pre_Staging_1!H457="@#@",IF(_xlfn.XLOOKUP($A457,Odyssey_vs_App_Mapping_1!$A$2:$A$507,Odyssey_vs_App_Mapping_1!G$2:G$507)="@#@",IF(MAS_Manual_Entry!I457="","Manual Entry Req",MAS_Manual_Entry!I457),_xlfn.XLOOKUP($A457,Odyssey_vs_App_Mapping_1!$A$2:$A$507,Odyssey_vs_App_Mapping_1!G$2:G$507)),MAS_Pre_Staging_1!H457))</f>
        <v>Active</v>
      </c>
      <c r="J457" s="2" t="str">
        <f>IF($D457="N",IF(MAS_Pre_Staging_1!I457="@#@",IF(MAS_Manual_Entry!J457="","Manual Entry Req",MAS_Manual_Entry!J457),MAS_Pre_Staging_1!I457),IF(MAS_Pre_Staging_1!I457="@#@",IF(_xlfn.XLOOKUP($A457,Odyssey_vs_App_Mapping_1!$A$2:$A$507,Odyssey_vs_App_Mapping_1!H$2:H$507)="@#@",IF(MAS_Manual_Entry!J457="","Manual Entry Req",MAS_Manual_Entry!J457),_xlfn.XLOOKUP($A457,Odyssey_vs_App_Mapping_1!$A$2:$A$507,Odyssey_vs_App_Mapping_1!H$2:H$507)),MAS_Pre_Staging_1!I457))</f>
        <v xml:space="preserve">Digital Strategy
</v>
      </c>
      <c r="K457" s="2" t="str">
        <f>IF($D457="N",IF(MAS_Pre_Staging_1!J457="@#@",IF(MAS_Manual_Entry!K457="","Manual Entry Req",MAS_Manual_Entry!K457),MAS_Pre_Staging_1!J457),IF(MAS_Pre_Staging_1!J457="@#@",IF(_xlfn.XLOOKUP($A457,Odyssey_vs_App_Mapping_1!$A$2:$A$507,Odyssey_vs_App_Mapping_1!I$2:I$507)="@#@",IF(MAS_Manual_Entry!K457="","Manual Entry Req",MAS_Manual_Entry!K457),_xlfn.XLOOKUP($A457,Odyssey_vs_App_Mapping_1!$A$2:$A$507,Odyssey_vs_App_Mapping_1!I$2:I$507)),MAS_Pre_Staging_1!J457))</f>
        <v>Mexico</v>
      </c>
      <c r="L457" s="2" t="str">
        <f>IF($D457="N",IF(MAS_Pre_Staging_1!K457="@#@",IF(MAS_Manual_Entry!L457="","Manual Entry Req",MAS_Manual_Entry!L457),MAS_Pre_Staging_1!K457),IF(MAS_Pre_Staging_1!K457="@#@",IF(_xlfn.XLOOKUP($A457,Odyssey_vs_App_Mapping_1!$A$2:$A$507,Odyssey_vs_App_Mapping_1!J$2:J$507)="@#@",IF(MAS_Manual_Entry!L457="","Manual Entry Req",MAS_Manual_Entry!L457),_xlfn.XLOOKUP($A457,Odyssey_vs_App_Mapping_1!$A$2:$A$507,Odyssey_vs_App_Mapping_1!J$2:J$507)),MAS_Pre_Staging_1!K457))</f>
        <v>Homegrown</v>
      </c>
      <c r="M457" s="2" t="str">
        <f>IF($D457="N",IF(MAS_Pre_Staging_1!L457="@#@",IF(MAS_Manual_Entry!M457="","Manual Entry Req",MAS_Manual_Entry!M457),MAS_Pre_Staging_1!L457),IF(MAS_Pre_Staging_1!L457="@#@",IF(_xlfn.XLOOKUP($A457,Odyssey_vs_App_Mapping_1!$A$2:$A$507,Odyssey_vs_App_Mapping_1!K$2:K$507)="@#@",IF(MAS_Manual_Entry!M457="","Manual Entry Req",MAS_Manual_Entry!M457),_xlfn.XLOOKUP($A457,Odyssey_vs_App_Mapping_1!$A$2:$A$507,Odyssey_vs_App_Mapping_1!K$2:K$507)),MAS_Pre_Staging_1!L457))</f>
        <v>Microsoft .NET WinForms, C#, SQL Server</v>
      </c>
      <c r="N457" s="2" t="str">
        <f>IF($D457="N",IF(MAS_Pre_Staging_1!M457="@#@",IF(MAS_Manual_Entry!N457="","Manual Entry Req",MAS_Manual_Entry!N457),MAS_Pre_Staging_1!M457),IF(MAS_Pre_Staging_1!M457="@#@",IF(_xlfn.XLOOKUP($A457,Odyssey_vs_App_Mapping_1!$A$2:$A$507,Odyssey_vs_App_Mapping_1!L$2:L$507)="@#@",IF(MAS_Manual_Entry!N457="","Manual Entry Req",MAS_Manual_Entry!N457),_xlfn.XLOOKUP($A457,Odyssey_vs_App_Mapping_1!$A$2:$A$507,Odyssey_vs_App_Mapping_1!L$2:L$507)),MAS_Pre_Staging_1!M457))</f>
        <v>Other</v>
      </c>
      <c r="O457" s="2" t="str">
        <f>IF($D457="N",IF(MAS_Pre_Staging_1!N457="@#@",IF(MAS_Manual_Entry!O457="","Manual Entry Req",MAS_Manual_Entry!O457),MAS_Pre_Staging_1!N457),IF(MAS_Pre_Staging_1!N457="@#@",IF(_xlfn.XLOOKUP($A457,Odyssey_vs_App_Mapping_1!$A$2:$A$507,Odyssey_vs_App_Mapping_1!M$2:M$507)="@#@",IF(MAS_Manual_Entry!O457="","Manual Entry Req",MAS_Manual_Entry!O457),_xlfn.XLOOKUP($A457,Odyssey_vs_App_Mapping_1!$A$2:$A$507,Odyssey_vs_App_Mapping_1!M$2:M$507)),MAS_Pre_Staging_1!N457))</f>
        <v>On-prem</v>
      </c>
      <c r="P457" s="2" t="str">
        <f>IF($D457="N",IF(MAS_Pre_Staging_1!O457="@#@",IF(MAS_Manual_Entry!P457="","Manual Entry Req",MAS_Manual_Entry!P457),MAS_Pre_Staging_1!O457),IF(MAS_Pre_Staging_1!O457="@#@",IF(_xlfn.XLOOKUP($A457,Odyssey_vs_App_Mapping_1!$A$2:$A$507,Odyssey_vs_App_Mapping_1!N$2:N$507)="@#@",IF(MAS_Manual_Entry!P457="","Manual Entry Req",MAS_Manual_Entry!P457),_xlfn.XLOOKUP($A457,Odyssey_vs_App_Mapping_1!$A$2:$A$507,Odyssey_vs_App_Mapping_1!N$2:N$507)),MAS_Pre_Staging_1!O457))</f>
        <v>2 Tier</v>
      </c>
      <c r="Q457" s="2" t="str">
        <f>IF($D457="N",IF(MAS_Pre_Staging_1!P457="@#@",IF(MAS_Manual_Entry!Q457="","Manual Entry Req",MAS_Manual_Entry!Q457),MAS_Pre_Staging_1!P457),IF(MAS_Pre_Staging_1!P457="@#@",IF(_xlfn.XLOOKUP($A457,Odyssey_vs_App_Mapping_1!$A$2:$A$507,Odyssey_vs_App_Mapping_1!O$2:O$507)="@#@",IF(MAS_Manual_Entry!Q457="","Manual Entry Req",MAS_Manual_Entry!Q457),_xlfn.XLOOKUP($A457,Odyssey_vs_App_Mapping_1!$A$2:$A$507,Odyssey_vs_App_Mapping_1!O$2:O$507)),MAS_Pre_Staging_1!P457))</f>
        <v>It gets all Not Delivered orders from Pickticket and IWM and sends requests for Tracking Status to the proper Carriers (DHL, Estafeta, BEETRACK). All tracking status information is sent to XVantage OST Module through Tibco.</v>
      </c>
      <c r="R457" s="2" t="str">
        <f>IF($D457="N",IF(MAS_Pre_Staging_1!Q457="@#@",IF(MAS_Manual_Entry!R457="","Manual Entry Req",MAS_Manual_Entry!R457),MAS_Pre_Staging_1!Q457),IF(MAS_Pre_Staging_1!Q457="@#@",IF(_xlfn.XLOOKUP($A457,Odyssey_vs_App_Mapping_1!$A$2:$A$507,Odyssey_vs_App_Mapping_1!P$2:P$507)="@#@",IF(MAS_Manual_Entry!R457="","Manual Entry Req",MAS_Manual_Entry!R457),_xlfn.XLOOKUP($A457,Odyssey_vs_App_Mapping_1!$A$2:$A$507,Odyssey_vs_App_Mapping_1!P$2:P$507)),MAS_Pre_Staging_1!Q457))</f>
        <v>Sales</v>
      </c>
      <c r="S457" s="2" t="str">
        <f>IF($D457="N",IF(MAS_Pre_Staging_1!R457="@#@",IF(MAS_Manual_Entry!S457="","Manual Entry Req",MAS_Manual_Entry!S457),MAS_Pre_Staging_1!R457),IF(MAS_Pre_Staging_1!R457="@#@",IF(_xlfn.XLOOKUP($A457,Odyssey_vs_App_Mapping_1!$A$2:$A$507,Odyssey_vs_App_Mapping_1!Q$2:Q$507)="@#@",IF(MAS_Manual_Entry!S457="","Manual Entry Req",MAS_Manual_Entry!S457),_xlfn.XLOOKUP($A457,Odyssey_vs_App_Mapping_1!$A$2:$A$507,Odyssey_vs_App_Mapping_1!Q$2:Q$507)),MAS_Pre_Staging_1!R457))</f>
        <v>Order Delivery</v>
      </c>
      <c r="T457" s="2" t="str">
        <f>IF($D457="N",IF(MAS_Pre_Staging_1!S457="@#@",IF(MAS_Manual_Entry!T457="","Manual Entry Req",MAS_Manual_Entry!T457),MAS_Pre_Staging_1!S457),IF(MAS_Pre_Staging_1!S457="@#@",IF(_xlfn.XLOOKUP($A457,Odyssey_vs_App_Mapping_1!$A$2:$A$507,Odyssey_vs_App_Mapping_1!R$2:R$507)="@#@",IF(MAS_Manual_Entry!T457="","Manual Entry Req",MAS_Manual_Entry!T457),_xlfn.XLOOKUP($A457,Odyssey_vs_App_Mapping_1!$A$2:$A$507,Odyssey_vs_App_Mapping_1!R$2:R$507)),MAS_Pre_Staging_1!S457))</f>
        <v>Manual Entry Req</v>
      </c>
      <c r="U457" s="2" t="str">
        <f>IF($D457="N",IF(MAS_Pre_Staging_1!T457="@#@",IF(MAS_Manual_Entry!U457="","Manual Entry Req",MAS_Manual_Entry!U457),MAS_Pre_Staging_1!T457),IF(MAS_Pre_Staging_1!T457="@#@",IF(_xlfn.XLOOKUP($A457,Odyssey_vs_App_Mapping_1!$A$2:$A$507,Odyssey_vs_App_Mapping_1!S$2:S$507)="@#@",IF(MAS_Manual_Entry!U457="","Manual Entry Req",MAS_Manual_Entry!U457),_xlfn.XLOOKUP($A457,Odyssey_vs_App_Mapping_1!$A$2:$A$507,Odyssey_vs_App_Mapping_1!S$2:S$507)),MAS_Pre_Staging_1!T457))</f>
        <v>Manual Entry Req</v>
      </c>
      <c r="V457" s="2" t="str">
        <f>IF($D457="N",IF(MAS_Pre_Staging_1!U457="@#@",IF(MAS_Manual_Entry!V457="","Manual Entry Req",MAS_Manual_Entry!V457),MAS_Pre_Staging_1!U457),IF(MAS_Pre_Staging_1!U457="@#@",IF(_xlfn.XLOOKUP($A457,Odyssey_vs_App_Mapping_1!$A$2:$A$507,Odyssey_vs_App_Mapping_1!T$2:T$507)="@#@",IF(MAS_Manual_Entry!V457="","Manual Entry Req",MAS_Manual_Entry!V457),_xlfn.XLOOKUP($A457,Odyssey_vs_App_Mapping_1!$A$2:$A$507,Odyssey_vs_App_Mapping_1!T$2:T$507)),MAS_Pre_Staging_1!U457))</f>
        <v>XVantage - Orders Shipment Tracking information synchronization</v>
      </c>
      <c r="W457" s="2" t="str">
        <f>IF($D457="N",IF(MAS_Pre_Staging_1!V457="@#@",IF(MAS_Manual_Entry!W457="","Manual Entry Req",MAS_Manual_Entry!W457),MAS_Pre_Staging_1!V457),IF(MAS_Pre_Staging_1!V457="@#@",IF(_xlfn.XLOOKUP($A457,Odyssey_vs_App_Mapping_1!$A$2:$A$507,Odyssey_vs_App_Mapping_1!U$2:U$507)="@#@",IF(MAS_Manual_Entry!W457="","Manual Entry Req",MAS_Manual_Entry!W457),_xlfn.XLOOKUP($A457,Odyssey_vs_App_Mapping_1!$A$2:$A$507,Odyssey_vs_App_Mapping_1!U$2:U$507)),MAS_Pre_Staging_1!V457))</f>
        <v xml:space="preserve">Business operations </v>
      </c>
      <c r="X457" s="2" t="str">
        <f>IF($D457="N",IF(MAS_Pre_Staging_1!W457="@#@",IF(MAS_Manual_Entry!X457="","Manual Entry Req",MAS_Manual_Entry!X457),MAS_Pre_Staging_1!W457),IF(MAS_Pre_Staging_1!W457="@#@",IF(_xlfn.XLOOKUP($A457,Odyssey_vs_App_Mapping_1!$A$2:$A$507,Odyssey_vs_App_Mapping_1!V$2:V$507)="@#@",IF(MAS_Manual_Entry!X457="","Manual Entry Req",MAS_Manual_Entry!X457),_xlfn.XLOOKUP($A457,Odyssey_vs_App_Mapping_1!$A$2:$A$507,Odyssey_vs_App_Mapping_1!V$2:V$507)),MAS_Pre_Staging_1!W457))</f>
        <v>Non Critical - Support operations</v>
      </c>
      <c r="Y457" s="2" t="str">
        <f>IF($D457="N",IF(MAS_Pre_Staging_1!X457="@#@",IF(MAS_Manual_Entry!Y457="","Manual Entry Req",MAS_Manual_Entry!Y457),MAS_Pre_Staging_1!X457),IF(MAS_Pre_Staging_1!X457="@#@",IF(_xlfn.XLOOKUP($A457,Odyssey_vs_App_Mapping_1!$A$2:$A$507,Odyssey_vs_App_Mapping_1!W$2:W$507)="@#@",IF(MAS_Manual_Entry!Y457="","Manual Entry Req",MAS_Manual_Entry!Y457),_xlfn.XLOOKUP($A457,Odyssey_vs_App_Mapping_1!$A$2:$A$507,Odyssey_vs_App_Mapping_1!W$2:W$507)),MAS_Pre_Staging_1!X457))</f>
        <v>Confidential,</v>
      </c>
      <c r="Z457" s="2" t="str">
        <f>IF($D457="N",IF(MAS_Pre_Staging_1!Y457="@#@",IF(MAS_Manual_Entry!Z457="","Manual Entry Req",MAS_Manual_Entry!Z457),MAS_Pre_Staging_1!Y457),IF(MAS_Pre_Staging_1!Y457="@#@",IF(_xlfn.XLOOKUP($A457,Odyssey_vs_App_Mapping_1!$A$2:$A$507,Odyssey_vs_App_Mapping_1!X$2:X$507)="@#@",IF(MAS_Manual_Entry!Z457="","Manual Entry Req",MAS_Manual_Entry!Z457),_xlfn.XLOOKUP($A457,Odyssey_vs_App_Mapping_1!$A$2:$A$507,Odyssey_vs_App_Mapping_1!X$2:X$507)),MAS_Pre_Staging_1!Y457))</f>
        <v xml:space="preserve">0-50
</v>
      </c>
      <c r="AA457" s="2" t="str">
        <f>IF($D457="N",IF(MAS_Pre_Staging_1!Z457="@#@",IF(MAS_Manual_Entry!AA457="","Manual Entry Req",MAS_Manual_Entry!AA457),MAS_Pre_Staging_1!Z457),IF(MAS_Pre_Staging_1!Z457="@#@",IF(_xlfn.XLOOKUP($A457,Odyssey_vs_App_Mapping_1!$A$2:$A$507,Odyssey_vs_App_Mapping_1!Y$2:Y$507)="@#@",IF(MAS_Manual_Entry!AA457="","Manual Entry Req",MAS_Manual_Entry!AA457),_xlfn.XLOOKUP($A457,Odyssey_vs_App_Mapping_1!$A$2:$A$507,Odyssey_vs_App_Mapping_1!Y$2:Y$507)),MAS_Pre_Staging_1!Z457))</f>
        <v>Low number of incoming/outgoing linkages (&lt; 5)</v>
      </c>
      <c r="AB457" s="2" t="str">
        <f>IF($D457="N",IF(MAS_Pre_Staging_1!AA457="@#@",IF(MAS_Manual_Entry!AB457="","Manual Entry Req",MAS_Manual_Entry!AB457),MAS_Pre_Staging_1!AA457),IF(MAS_Pre_Staging_1!AA457="@#@",IF(_xlfn.XLOOKUP($A457,Odyssey_vs_App_Mapping_1!$A$2:$A$507,Odyssey_vs_App_Mapping_1!Z$2:Z$507)="@#@",IF(MAS_Manual_Entry!AB457="","Manual Entry Req",MAS_Manual_Entry!AB457),_xlfn.XLOOKUP($A457,Odyssey_vs_App_Mapping_1!$A$2:$A$507,Odyssey_vs_App_Mapping_1!Z$2:Z$507)),MAS_Pre_Staging_1!AA457))</f>
        <v xml:space="preserve">Single database type
</v>
      </c>
      <c r="AC457" s="2" t="str">
        <f>IF($D457="N",IF(MAS_Pre_Staging_1!AB457="@#@",IF(MAS_Manual_Entry!AC457="","Manual Entry Req",MAS_Manual_Entry!AC457),MAS_Pre_Staging_1!AB457),IF(MAS_Pre_Staging_1!AB457="@#@",IF(_xlfn.XLOOKUP($A457,Odyssey_vs_App_Mapping_1!$A$2:$A$507,Odyssey_vs_App_Mapping_1!AA$2:AA$507)="@#@",IF(MAS_Manual_Entry!AC457="","Manual Entry Req",MAS_Manual_Entry!AC457),_xlfn.XLOOKUP($A457,Odyssey_vs_App_Mapping_1!$A$2:$A$507,Odyssey_vs_App_Mapping_1!AA$2:AA$507)),MAS_Pre_Staging_1!AB457))</f>
        <v xml:space="preserve">Single language/technology for 95% of code base
</v>
      </c>
      <c r="AD457" s="2" t="str">
        <f>IF($D457="N",IF(MAS_Pre_Staging_1!AC457="@#@",IF(MAS_Manual_Entry!AD457="","Manual Entry Req",MAS_Manual_Entry!AD457),MAS_Pre_Staging_1!AC457),IF(MAS_Pre_Staging_1!AC457="@#@",IF(_xlfn.XLOOKUP($A457,Odyssey_vs_App_Mapping_1!$A$2:$A$507,Odyssey_vs_App_Mapping_1!AB$2:AB$507)="@#@",IF(MAS_Manual_Entry!AD457="","Manual Entry Req",MAS_Manual_Entry!AD457),_xlfn.XLOOKUP($A457,Odyssey_vs_App_Mapping_1!$A$2:$A$507,Odyssey_vs_App_Mapping_1!AB$2:AB$507)),MAS_Pre_Staging_1!AC457))</f>
        <v>Other</v>
      </c>
      <c r="AE457" s="2" t="str">
        <f>IF($D457="N",IF(MAS_Pre_Staging_1!AD457="@#@",IF(MAS_Manual_Entry!AE457="","Manual Entry Req",MAS_Manual_Entry!AE457),MAS_Pre_Staging_1!AD457),IF(MAS_Pre_Staging_1!AD457="@#@",IF(_xlfn.XLOOKUP($A457,Odyssey_vs_App_Mapping_1!$A$2:$A$507,Odyssey_vs_App_Mapping_1!AC$2:AC$507)="@#@",IF(MAS_Manual_Entry!AE457="","Manual Entry Req",MAS_Manual_Entry!AE457),_xlfn.XLOOKUP($A457,Odyssey_vs_App_Mapping_1!$A$2:$A$507,Odyssey_vs_App_Mapping_1!AC$2:AC$507)),MAS_Pre_Staging_1!AD457))</f>
        <v>Standard skill set</v>
      </c>
      <c r="AF457" s="2" t="str">
        <f>IF($D457="N",IF(MAS_Pre_Staging_1!AE457="@#@",IF(MAS_Manual_Entry!AF457="","Manual Entry Req",MAS_Manual_Entry!AF457),MAS_Pre_Staging_1!AE457),IF(MAS_Pre_Staging_1!AE457="@#@",IF(_xlfn.XLOOKUP($A457,Odyssey_vs_App_Mapping_1!$A$2:$A$507,Odyssey_vs_App_Mapping_1!AD$2:AD$507)="@#@",IF(MAS_Manual_Entry!AF457="","Manual Entry Req",MAS_Manual_Entry!AF457),_xlfn.XLOOKUP($A457,Odyssey_vs_App_Mapping_1!$A$2:$A$507,Odyssey_vs_App_Mapping_1!AD$2:AD$507)),MAS_Pre_Staging_1!AE457))</f>
        <v xml:space="preserve">
 Does not exist
</v>
      </c>
      <c r="AG457" s="2" t="str">
        <f>IF($D457="N",IF(MAS_Pre_Staging_1!AF457="@#@",IF(MAS_Manual_Entry!AG457="","Manual Entry Req",MAS_Manual_Entry!AG457),MAS_Pre_Staging_1!AF457),IF(MAS_Pre_Staging_1!AF457="@#@",IF(_xlfn.XLOOKUP($A457,Odyssey_vs_App_Mapping_1!$A$2:$A$507,Odyssey_vs_App_Mapping_1!AE$2:AE$507)="@#@",IF(MAS_Manual_Entry!AG457="","Manual Entry Req",MAS_Manual_Entry!AG457),_xlfn.XLOOKUP($A457,Odyssey_vs_App_Mapping_1!$A$2:$A$507,Odyssey_vs_App_Mapping_1!AE$2:AE$507)),MAS_Pre_Staging_1!AF457))</f>
        <v>Steady State / Tolerate</v>
      </c>
      <c r="AH457" s="2" t="str">
        <f>IF($D457="N",IF(MAS_Pre_Staging_1!AG457="@#@",IF(MAS_Manual_Entry!AH457="","Manual Entry Req",MAS_Manual_Entry!AH457),MAS_Pre_Staging_1!AG457),IF(MAS_Pre_Staging_1!AG457="@#@",IF(_xlfn.XLOOKUP($A457,Odyssey_vs_App_Mapping_1!$A$2:$A$507,Odyssey_vs_App_Mapping_1!AF$2:AF$507)="@#@",IF(MAS_Manual_Entry!AH457="","Manual Entry Req",MAS_Manual_Entry!AH457),_xlfn.XLOOKUP($A457,Odyssey_vs_App_Mapping_1!$A$2:$A$507,Odyssey_vs_App_Mapping_1!AF$2:AF$507)),MAS_Pre_Staging_1!AG457))</f>
        <v>Manual Entry Req</v>
      </c>
      <c r="AI457" s="2" t="str">
        <f>IF($D457="N",IF(MAS_Pre_Staging_1!AH457="@#@",IF(MAS_Manual_Entry!AI457="","Manual Entry Req",MAS_Manual_Entry!AI457),MAS_Pre_Staging_1!AH457),IF(MAS_Pre_Staging_1!AH457="@#@",IF(_xlfn.XLOOKUP($A457,Odyssey_vs_App_Mapping_1!$A$2:$A$507,Odyssey_vs_App_Mapping_1!AG$2:AG$507)="@#@",IF(MAS_Manual_Entry!AI457="","Manual Entry Req",MAS_Manual_Entry!AI457),_xlfn.XLOOKUP($A457,Odyssey_vs_App_Mapping_1!$A$2:$A$507,Odyssey_vs_App_Mapping_1!AG$2:AG$507)),MAS_Pre_Staging_1!AH457))</f>
        <v>Manual Entry Req</v>
      </c>
      <c r="AJ457" s="2" t="str">
        <f>IF($D457="N",IF(MAS_Pre_Staging_1!AI457="@#@",IF(MAS_Manual_Entry!AJ457="","Manual Entry Req",MAS_Manual_Entry!AJ457),MAS_Pre_Staging_1!AI457),IF(MAS_Pre_Staging_1!AI457="@#@",IF(_xlfn.XLOOKUP($A457,Odyssey_vs_App_Mapping_1!$A$2:$A$507,Odyssey_vs_App_Mapping_1!AH$2:AH$507)="@#@",IF(MAS_Manual_Entry!AJ457="","Manual Entry Req",MAS_Manual_Entry!AJ457),_xlfn.XLOOKUP($A457,Odyssey_vs_App_Mapping_1!$A$2:$A$507,Odyssey_vs_App_Mapping_1!AH$2:AH$507)),MAS_Pre_Staging_1!AI457))</f>
        <v>Manual Entry Req</v>
      </c>
      <c r="AK457" s="2" t="str">
        <f>IF($D457="N",IF(MAS_Pre_Staging_1!AJ457="@#@",IF(MAS_Manual_Entry!AK457="","Manual Entry Req",MAS_Manual_Entry!AK457),MAS_Pre_Staging_1!AJ457),IF(MAS_Pre_Staging_1!AJ457="@#@",IF(_xlfn.XLOOKUP($A457,Odyssey_vs_App_Mapping_1!$A$2:$A$507,Odyssey_vs_App_Mapping_1!AI$2:AI$507)="@#@",IF(MAS_Manual_Entry!AK457="","Manual Entry Req",MAS_Manual_Entry!AK457),_xlfn.XLOOKUP($A457,Odyssey_vs_App_Mapping_1!$A$2:$A$507,Odyssey_vs_App_Mapping_1!AI$2:AI$507)),MAS_Pre_Staging_1!AJ457))</f>
        <v>Not possible</v>
      </c>
      <c r="AL457" s="2" t="str">
        <f>IF($D457="N",IF(MAS_Pre_Staging_1!AK457="@#@",IF(MAS_Manual_Entry!AL457="","Manual Entry Req",MAS_Manual_Entry!AL457),MAS_Pre_Staging_1!AK457),IF(MAS_Pre_Staging_1!AK457="@#@",IF(_xlfn.XLOOKUP($A457,Odyssey_vs_App_Mapping_1!$A$2:$A$507,Odyssey_vs_App_Mapping_1!AJ$2:AJ$507)="@#@",IF(MAS_Manual_Entry!AL457="","Manual Entry Req",MAS_Manual_Entry!AL457),_xlfn.XLOOKUP($A457,Odyssey_vs_App_Mapping_1!$A$2:$A$507,Odyssey_vs_App_Mapping_1!AJ$2:AJ$507)),MAS_Pre_Staging_1!AK457))</f>
        <v xml:space="preserve">Yes
</v>
      </c>
      <c r="AM457" s="2" t="str">
        <f>IF($D457="N",IF(MAS_Pre_Staging_1!AL457="@#@",IF(MAS_Manual_Entry!AM457="","Manual Entry Req",MAS_Manual_Entry!AM457),MAS_Pre_Staging_1!AL457),IF(MAS_Pre_Staging_1!AL457="@#@",IF(_xlfn.XLOOKUP($A457,Odyssey_vs_App_Mapping_1!$A$2:$A$507,Odyssey_vs_App_Mapping_1!AK$2:AK$507)="@#@",IF(MAS_Manual_Entry!AM457="","Manual Entry Req",MAS_Manual_Entry!AM457),_xlfn.XLOOKUP($A457,Odyssey_vs_App_Mapping_1!$A$2:$A$507,Odyssey_vs_App_Mapping_1!AK$2:AK$507)),MAS_Pre_Staging_1!AL457))</f>
        <v>Not possible</v>
      </c>
      <c r="AN457" s="2" t="str">
        <f>IF($D457="N",IF(MAS_Pre_Staging_1!AM457="@#@",IF(MAS_Manual_Entry!AN457="","Manual Entry Req",MAS_Manual_Entry!AN457),MAS_Pre_Staging_1!AM457),IF(MAS_Pre_Staging_1!AM457="@#@",IF(_xlfn.XLOOKUP($A457,Odyssey_vs_App_Mapping_1!$A$2:$A$507,Odyssey_vs_App_Mapping_1!AL$2:AL$507)="@#@",IF(MAS_Manual_Entry!AN457="","Manual Entry Req",MAS_Manual_Entry!AN457),_xlfn.XLOOKUP($A457,Odyssey_vs_App_Mapping_1!$A$2:$A$507,Odyssey_vs_App_Mapping_1!AL$2:AL$507)),MAS_Pre_Staging_1!AM457))</f>
        <v>Manual Entry Req</v>
      </c>
      <c r="AO457" s="42" t="s">
        <v>3900</v>
      </c>
      <c r="AP457" s="42" t="s">
        <v>3674</v>
      </c>
      <c r="AQ457" s="29">
        <f t="shared" si="21"/>
        <v>0.8</v>
      </c>
      <c r="AR457" s="29">
        <f t="shared" si="22"/>
        <v>0.95652173913043481</v>
      </c>
      <c r="AS457" s="43">
        <f>COUNTIFS(MAS_Pre_Staging_263[[#This Row],[Identify Current Region Owner]:[Is it a Legacy App or not? (Y/N)]],"Manual Entry Req")+COUNTBLANK(MAS_Pre_Staging_263[[#This Row],[Identify Current Region Owner]:[Is it a Legacy App or not? (Y/N)]])</f>
        <v>7</v>
      </c>
      <c r="AT457" s="164"/>
      <c r="AU457" s="164">
        <f t="shared" si="23"/>
        <v>3</v>
      </c>
      <c r="AV457" s="166" t="s">
        <v>830</v>
      </c>
    </row>
    <row r="458" spans="1:48" ht="95.25" customHeight="1" x14ac:dyDescent="0.25">
      <c r="A458" s="40" t="str">
        <f>MAS_Pre_Staging_1[[#This Row],[Source ID]]</f>
        <v>LATAM.109</v>
      </c>
      <c r="B458" s="27" t="str">
        <f>MAS_Pre_Staging_1[[#This Row],[M1 : Name of All Applications]]</f>
        <v>Bots</v>
      </c>
      <c r="C458" s="27" t="str">
        <f>MAS_Pre_Staging_1[[#This Row],[Region]]</f>
        <v>LATAM</v>
      </c>
      <c r="D458" s="27" t="str">
        <f>IF(ISERROR(_xlfn.XLOOKUP(MAS_Pre_Staging_263[[#This Row],[Source ID]],Odyssey_vs_App_Mapping_1!A$2:A$507,Odyssey_vs_App_Mapping_1!B$2:B$507)),"N","Y")</f>
        <v>N</v>
      </c>
      <c r="E458" s="27" t="str">
        <f>MAS_Pre_Staging_1[[#This Row],[M1. Source of File]]</f>
        <v>LATAM</v>
      </c>
      <c r="F458" s="27" t="str">
        <f>MAS_Pre_Staging_1[[#This Row],[M2 : Listed CMDB Application Owner]]</f>
        <v>@#@</v>
      </c>
      <c r="G458" s="27" t="str">
        <f>MAS_Pre_Staging_1[[#This Row],[M2: Listed Region Owner]]</f>
        <v>@#@</v>
      </c>
      <c r="H458" s="2" t="str">
        <f>IF($D458="N",IF(MAS_Pre_Staging_1!G458="@#@",IF(MAS_Manual_Entry!H458="","Manual Entry Req",MAS_Manual_Entry!H458),MAS_Pre_Staging_1!G458),IF(MAS_Pre_Staging_1!G458="@#@",IF(_xlfn.XLOOKUP($A458,Odyssey_vs_App_Mapping_1!$A$2:$A$507,Odyssey_vs_App_Mapping_1!F$2:F$507)="@#@",IF(MAS_Manual_Entry!H458="","Manual Entry Req",MAS_Manual_Entry!H458),_xlfn.XLOOKUP($A458,Odyssey_vs_App_Mapping_1!$A$2:$A$507,Odyssey_vs_App_Mapping_1!F$2:F$507)),MAS_Pre_Staging_1!G458))</f>
        <v>Francisco Sanchez/Cesar Fuentes</v>
      </c>
      <c r="I458" s="2" t="str">
        <f>IF($D458="N",IF(MAS_Pre_Staging_1!H458="@#@",IF(MAS_Manual_Entry!I458="","Manual Entry Req",MAS_Manual_Entry!I458),MAS_Pre_Staging_1!H458),IF(MAS_Pre_Staging_1!H458="@#@",IF(_xlfn.XLOOKUP($A458,Odyssey_vs_App_Mapping_1!$A$2:$A$507,Odyssey_vs_App_Mapping_1!G$2:G$507)="@#@",IF(MAS_Manual_Entry!I458="","Manual Entry Req",MAS_Manual_Entry!I458),_xlfn.XLOOKUP($A458,Odyssey_vs_App_Mapping_1!$A$2:$A$507,Odyssey_vs_App_Mapping_1!G$2:G$507)),MAS_Pre_Staging_1!H458))</f>
        <v>Active</v>
      </c>
      <c r="J458" s="2" t="str">
        <f>IF($D458="N",IF(MAS_Pre_Staging_1!I458="@#@",IF(MAS_Manual_Entry!J458="","Manual Entry Req",MAS_Manual_Entry!J458),MAS_Pre_Staging_1!I458),IF(MAS_Pre_Staging_1!I458="@#@",IF(_xlfn.XLOOKUP($A458,Odyssey_vs_App_Mapping_1!$A$2:$A$507,Odyssey_vs_App_Mapping_1!H$2:H$507)="@#@",IF(MAS_Manual_Entry!J458="","Manual Entry Req",MAS_Manual_Entry!J458),_xlfn.XLOOKUP($A458,Odyssey_vs_App_Mapping_1!$A$2:$A$507,Odyssey_vs_App_Mapping_1!H$2:H$507)),MAS_Pre_Staging_1!I458))</f>
        <v>Sales
Finance
BI</v>
      </c>
      <c r="K458" s="2" t="str">
        <f>IF($D458="N",IF(MAS_Pre_Staging_1!J458="@#@",IF(MAS_Manual_Entry!K458="","Manual Entry Req",MAS_Manual_Entry!K458),MAS_Pre_Staging_1!J458),IF(MAS_Pre_Staging_1!J458="@#@",IF(_xlfn.XLOOKUP($A458,Odyssey_vs_App_Mapping_1!$A$2:$A$507,Odyssey_vs_App_Mapping_1!I$2:I$507)="@#@",IF(MAS_Manual_Entry!K458="","Manual Entry Req",MAS_Manual_Entry!K458),_xlfn.XLOOKUP($A458,Odyssey_vs_App_Mapping_1!$A$2:$A$507,Odyssey_vs_App_Mapping_1!I$2:I$507)),MAS_Pre_Staging_1!J458))</f>
        <v>Mexico</v>
      </c>
      <c r="L458" s="2" t="str">
        <f>IF($D458="N",IF(MAS_Pre_Staging_1!K458="@#@",IF(MAS_Manual_Entry!L458="","Manual Entry Req",MAS_Manual_Entry!L458),MAS_Pre_Staging_1!K458),IF(MAS_Pre_Staging_1!K458="@#@",IF(_xlfn.XLOOKUP($A458,Odyssey_vs_App_Mapping_1!$A$2:$A$507,Odyssey_vs_App_Mapping_1!J$2:J$507)="@#@",IF(MAS_Manual_Entry!L458="","Manual Entry Req",MAS_Manual_Entry!L458),_xlfn.XLOOKUP($A458,Odyssey_vs_App_Mapping_1!$A$2:$A$507,Odyssey_vs_App_Mapping_1!J$2:J$507)),MAS_Pre_Staging_1!K458))</f>
        <v>Homegrown</v>
      </c>
      <c r="M458" s="2" t="str">
        <f>IF($D458="N",IF(MAS_Pre_Staging_1!L458="@#@",IF(MAS_Manual_Entry!M458="","Manual Entry Req",MAS_Manual_Entry!M458),MAS_Pre_Staging_1!L458),IF(MAS_Pre_Staging_1!L458="@#@",IF(_xlfn.XLOOKUP($A458,Odyssey_vs_App_Mapping_1!$A$2:$A$507,Odyssey_vs_App_Mapping_1!K$2:K$507)="@#@",IF(MAS_Manual_Entry!M458="","Manual Entry Req",MAS_Manual_Entry!M458),_xlfn.XLOOKUP($A458,Odyssey_vs_App_Mapping_1!$A$2:$A$507,Odyssey_vs_App_Mapping_1!K$2:K$507)),MAS_Pre_Staging_1!L458))</f>
        <v>UiPath</v>
      </c>
      <c r="N458" s="2" t="str">
        <f>IF($D458="N",IF(MAS_Pre_Staging_1!M458="@#@",IF(MAS_Manual_Entry!N458="","Manual Entry Req",MAS_Manual_Entry!N458),MAS_Pre_Staging_1!M458),IF(MAS_Pre_Staging_1!M458="@#@",IF(_xlfn.XLOOKUP($A458,Odyssey_vs_App_Mapping_1!$A$2:$A$507,Odyssey_vs_App_Mapping_1!L$2:L$507)="@#@",IF(MAS_Manual_Entry!N458="","Manual Entry Req",MAS_Manual_Entry!N458),_xlfn.XLOOKUP($A458,Odyssey_vs_App_Mapping_1!$A$2:$A$507,Odyssey_vs_App_Mapping_1!L$2:L$507)),MAS_Pre_Staging_1!M458))</f>
        <v>Other</v>
      </c>
      <c r="O458" s="2" t="str">
        <f>IF($D458="N",IF(MAS_Pre_Staging_1!N458="@#@",IF(MAS_Manual_Entry!O458="","Manual Entry Req",MAS_Manual_Entry!O458),MAS_Pre_Staging_1!N458),IF(MAS_Pre_Staging_1!N458="@#@",IF(_xlfn.XLOOKUP($A458,Odyssey_vs_App_Mapping_1!$A$2:$A$507,Odyssey_vs_App_Mapping_1!M$2:M$507)="@#@",IF(MAS_Manual_Entry!O458="","Manual Entry Req",MAS_Manual_Entry!O458),_xlfn.XLOOKUP($A458,Odyssey_vs_App_Mapping_1!$A$2:$A$507,Odyssey_vs_App_Mapping_1!M$2:M$507)),MAS_Pre_Staging_1!N458))</f>
        <v>On-prem</v>
      </c>
      <c r="P458" s="2" t="str">
        <f>IF($D458="N",IF(MAS_Pre_Staging_1!O458="@#@",IF(MAS_Manual_Entry!P458="","Manual Entry Req",MAS_Manual_Entry!P458),MAS_Pre_Staging_1!O458),IF(MAS_Pre_Staging_1!O458="@#@",IF(_xlfn.XLOOKUP($A458,Odyssey_vs_App_Mapping_1!$A$2:$A$507,Odyssey_vs_App_Mapping_1!N$2:N$507)="@#@",IF(MAS_Manual_Entry!P458="","Manual Entry Req",MAS_Manual_Entry!P458),_xlfn.XLOOKUP($A458,Odyssey_vs_App_Mapping_1!$A$2:$A$507,Odyssey_vs_App_Mapping_1!N$2:N$507)),MAS_Pre_Staging_1!O458))</f>
        <v>Monolith</v>
      </c>
      <c r="Q458" s="2" t="str">
        <f>IF($D458="N",IF(MAS_Pre_Staging_1!P458="@#@",IF(MAS_Manual_Entry!Q458="","Manual Entry Req",MAS_Manual_Entry!Q458),MAS_Pre_Staging_1!P458),IF(MAS_Pre_Staging_1!P458="@#@",IF(_xlfn.XLOOKUP($A458,Odyssey_vs_App_Mapping_1!$A$2:$A$507,Odyssey_vs_App_Mapping_1!O$2:O$507)="@#@",IF(MAS_Manual_Entry!Q458="","Manual Entry Req",MAS_Manual_Entry!Q458),_xlfn.XLOOKUP($A458,Odyssey_vs_App_Mapping_1!$A$2:$A$507,Odyssey_vs_App_Mapping_1!O$2:O$507)),MAS_Pre_Staging_1!P458))</f>
        <v>About 19 Bots that get data from customer's portals to be displayed into BI dashboards. 5 bots that perform repetitive tasks from Sales and Finance area.</v>
      </c>
      <c r="R458" s="2" t="str">
        <f>IF($D458="N",IF(MAS_Pre_Staging_1!Q458="@#@",IF(MAS_Manual_Entry!R458="","Manual Entry Req",MAS_Manual_Entry!R458),MAS_Pre_Staging_1!Q458),IF(MAS_Pre_Staging_1!Q458="@#@",IF(_xlfn.XLOOKUP($A458,Odyssey_vs_App_Mapping_1!$A$2:$A$507,Odyssey_vs_App_Mapping_1!P$2:P$507)="@#@",IF(MAS_Manual_Entry!R458="","Manual Entry Req",MAS_Manual_Entry!R458),_xlfn.XLOOKUP($A458,Odyssey_vs_App_Mapping_1!$A$2:$A$507,Odyssey_vs_App_Mapping_1!P$2:P$507)),MAS_Pre_Staging_1!Q458))</f>
        <v>ReportingandAnalytics</v>
      </c>
      <c r="S458" s="2" t="str">
        <f>IF($D458="N",IF(MAS_Pre_Staging_1!R458="@#@",IF(MAS_Manual_Entry!S458="","Manual Entry Req",MAS_Manual_Entry!S458),MAS_Pre_Staging_1!R458),IF(MAS_Pre_Staging_1!R458="@#@",IF(_xlfn.XLOOKUP($A458,Odyssey_vs_App_Mapping_1!$A$2:$A$507,Odyssey_vs_App_Mapping_1!Q$2:Q$507)="@#@",IF(MAS_Manual_Entry!S458="","Manual Entry Req",MAS_Manual_Entry!S458),_xlfn.XLOOKUP($A458,Odyssey_vs_App_Mapping_1!$A$2:$A$507,Odyssey_vs_App_Mapping_1!Q$2:Q$507)),MAS_Pre_Staging_1!R458))</f>
        <v>Internal Facing Reporting &amp; Analysis</v>
      </c>
      <c r="T458" s="2" t="str">
        <f>IF($D458="N",IF(MAS_Pre_Staging_1!S458="@#@",IF(MAS_Manual_Entry!T458="","Manual Entry Req",MAS_Manual_Entry!T458),MAS_Pre_Staging_1!S458),IF(MAS_Pre_Staging_1!S458="@#@",IF(_xlfn.XLOOKUP($A458,Odyssey_vs_App_Mapping_1!$A$2:$A$507,Odyssey_vs_App_Mapping_1!R$2:R$507)="@#@",IF(MAS_Manual_Entry!T458="","Manual Entry Req",MAS_Manual_Entry!T458),_xlfn.XLOOKUP($A458,Odyssey_vs_App_Mapping_1!$A$2:$A$507,Odyssey_vs_App_Mapping_1!R$2:R$507)),MAS_Pre_Staging_1!S458))</f>
        <v>Manual Entry Req</v>
      </c>
      <c r="U458" s="2" t="str">
        <f>IF($D458="N",IF(MAS_Pre_Staging_1!T458="@#@",IF(MAS_Manual_Entry!U458="","Manual Entry Req",MAS_Manual_Entry!U458),MAS_Pre_Staging_1!T458),IF(MAS_Pre_Staging_1!T458="@#@",IF(_xlfn.XLOOKUP($A458,Odyssey_vs_App_Mapping_1!$A$2:$A$507,Odyssey_vs_App_Mapping_1!S$2:S$507)="@#@",IF(MAS_Manual_Entry!U458="","Manual Entry Req",MAS_Manual_Entry!U458),_xlfn.XLOOKUP($A458,Odyssey_vs_App_Mapping_1!$A$2:$A$507,Odyssey_vs_App_Mapping_1!S$2:S$507)),MAS_Pre_Staging_1!T458))</f>
        <v>Manual Entry Req</v>
      </c>
      <c r="V458" s="2" t="str">
        <f>IF($D458="N",IF(MAS_Pre_Staging_1!U458="@#@",IF(MAS_Manual_Entry!V458="","Manual Entry Req",MAS_Manual_Entry!V458),MAS_Pre_Staging_1!U458),IF(MAS_Pre_Staging_1!U458="@#@",IF(_xlfn.XLOOKUP($A458,Odyssey_vs_App_Mapping_1!$A$2:$A$507,Odyssey_vs_App_Mapping_1!T$2:T$507)="@#@",IF(MAS_Manual_Entry!V458="","Manual Entry Req",MAS_Manual_Entry!V458),_xlfn.XLOOKUP($A458,Odyssey_vs_App_Mapping_1!$A$2:$A$507,Odyssey_vs_App_Mapping_1!T$2:T$507)),MAS_Pre_Staging_1!U458))</f>
        <v>Bots
Retail &amp; Sales Bots</v>
      </c>
      <c r="W458" s="2" t="str">
        <f>IF($D458="N",IF(MAS_Pre_Staging_1!V458="@#@",IF(MAS_Manual_Entry!W458="","Manual Entry Req",MAS_Manual_Entry!W458),MAS_Pre_Staging_1!V458),IF(MAS_Pre_Staging_1!V458="@#@",IF(_xlfn.XLOOKUP($A458,Odyssey_vs_App_Mapping_1!$A$2:$A$507,Odyssey_vs_App_Mapping_1!U$2:U$507)="@#@",IF(MAS_Manual_Entry!W458="","Manual Entry Req",MAS_Manual_Entry!W458),_xlfn.XLOOKUP($A458,Odyssey_vs_App_Mapping_1!$A$2:$A$507,Odyssey_vs_App_Mapping_1!U$2:U$507)),MAS_Pre_Staging_1!V458))</f>
        <v xml:space="preserve">Business operations </v>
      </c>
      <c r="X458" s="2" t="str">
        <f>IF($D458="N",IF(MAS_Pre_Staging_1!W458="@#@",IF(MAS_Manual_Entry!X458="","Manual Entry Req",MAS_Manual_Entry!X458),MAS_Pre_Staging_1!W458),IF(MAS_Pre_Staging_1!W458="@#@",IF(_xlfn.XLOOKUP($A458,Odyssey_vs_App_Mapping_1!$A$2:$A$507,Odyssey_vs_App_Mapping_1!V$2:V$507)="@#@",IF(MAS_Manual_Entry!X458="","Manual Entry Req",MAS_Manual_Entry!X458),_xlfn.XLOOKUP($A458,Odyssey_vs_App_Mapping_1!$A$2:$A$507,Odyssey_vs_App_Mapping_1!V$2:V$507)),MAS_Pre_Staging_1!W458))</f>
        <v>Essential - Productivity of critical business operations</v>
      </c>
      <c r="Y458" s="2" t="str">
        <f>IF($D458="N",IF(MAS_Pre_Staging_1!X458="@#@",IF(MAS_Manual_Entry!Y458="","Manual Entry Req",MAS_Manual_Entry!Y458),MAS_Pre_Staging_1!X458),IF(MAS_Pre_Staging_1!X458="@#@",IF(_xlfn.XLOOKUP($A458,Odyssey_vs_App_Mapping_1!$A$2:$A$507,Odyssey_vs_App_Mapping_1!W$2:W$507)="@#@",IF(MAS_Manual_Entry!Y458="","Manual Entry Req",MAS_Manual_Entry!Y458),_xlfn.XLOOKUP($A458,Odyssey_vs_App_Mapping_1!$A$2:$A$507,Odyssey_vs_App_Mapping_1!W$2:W$507)),MAS_Pre_Staging_1!X458))</f>
        <v>Confidential,</v>
      </c>
      <c r="Z458" s="2" t="str">
        <f>IF($D458="N",IF(MAS_Pre_Staging_1!Y458="@#@",IF(MAS_Manual_Entry!Z458="","Manual Entry Req",MAS_Manual_Entry!Z458),MAS_Pre_Staging_1!Y458),IF(MAS_Pre_Staging_1!Y458="@#@",IF(_xlfn.XLOOKUP($A458,Odyssey_vs_App_Mapping_1!$A$2:$A$507,Odyssey_vs_App_Mapping_1!X$2:X$507)="@#@",IF(MAS_Manual_Entry!Z458="","Manual Entry Req",MAS_Manual_Entry!Z458),_xlfn.XLOOKUP($A458,Odyssey_vs_App_Mapping_1!$A$2:$A$507,Odyssey_vs_App_Mapping_1!X$2:X$507)),MAS_Pre_Staging_1!Y458))</f>
        <v xml:space="preserve">0-50
</v>
      </c>
      <c r="AA458" s="2" t="str">
        <f>IF($D458="N",IF(MAS_Pre_Staging_1!Z458="@#@",IF(MAS_Manual_Entry!AA458="","Manual Entry Req",MAS_Manual_Entry!AA458),MAS_Pre_Staging_1!Z458),IF(MAS_Pre_Staging_1!Z458="@#@",IF(_xlfn.XLOOKUP($A458,Odyssey_vs_App_Mapping_1!$A$2:$A$507,Odyssey_vs_App_Mapping_1!Y$2:Y$507)="@#@",IF(MAS_Manual_Entry!AA458="","Manual Entry Req",MAS_Manual_Entry!AA458),_xlfn.XLOOKUP($A458,Odyssey_vs_App_Mapping_1!$A$2:$A$507,Odyssey_vs_App_Mapping_1!Y$2:Y$507)),MAS_Pre_Staging_1!Z458))</f>
        <v>Medium number of incoming/outgoing linkages (5-10)</v>
      </c>
      <c r="AB458" s="2" t="str">
        <f>IF($D458="N",IF(MAS_Pre_Staging_1!AA458="@#@",IF(MAS_Manual_Entry!AB458="","Manual Entry Req",MAS_Manual_Entry!AB458),MAS_Pre_Staging_1!AA458),IF(MAS_Pre_Staging_1!AA458="@#@",IF(_xlfn.XLOOKUP($A458,Odyssey_vs_App_Mapping_1!$A$2:$A$507,Odyssey_vs_App_Mapping_1!Z$2:Z$507)="@#@",IF(MAS_Manual_Entry!AB458="","Manual Entry Req",MAS_Manual_Entry!AB458),_xlfn.XLOOKUP($A458,Odyssey_vs_App_Mapping_1!$A$2:$A$507,Odyssey_vs_App_Mapping_1!Z$2:Z$507)),MAS_Pre_Staging_1!AA458))</f>
        <v xml:space="preserve">Single database type
</v>
      </c>
      <c r="AC458" s="2" t="str">
        <f>IF($D458="N",IF(MAS_Pre_Staging_1!AB458="@#@",IF(MAS_Manual_Entry!AC458="","Manual Entry Req",MAS_Manual_Entry!AC458),MAS_Pre_Staging_1!AB458),IF(MAS_Pre_Staging_1!AB458="@#@",IF(_xlfn.XLOOKUP($A458,Odyssey_vs_App_Mapping_1!$A$2:$A$507,Odyssey_vs_App_Mapping_1!AA$2:AA$507)="@#@",IF(MAS_Manual_Entry!AC458="","Manual Entry Req",MAS_Manual_Entry!AC458),_xlfn.XLOOKUP($A458,Odyssey_vs_App_Mapping_1!$A$2:$A$507,Odyssey_vs_App_Mapping_1!AA$2:AA$507)),MAS_Pre_Staging_1!AB458))</f>
        <v xml:space="preserve">Single language/technology for 95% of code base
</v>
      </c>
      <c r="AD458" s="2" t="str">
        <f>IF($D458="N",IF(MAS_Pre_Staging_1!AC458="@#@",IF(MAS_Manual_Entry!AD458="","Manual Entry Req",MAS_Manual_Entry!AD458),MAS_Pre_Staging_1!AC458),IF(MAS_Pre_Staging_1!AC458="@#@",IF(_xlfn.XLOOKUP($A458,Odyssey_vs_App_Mapping_1!$A$2:$A$507,Odyssey_vs_App_Mapping_1!AB$2:AB$507)="@#@",IF(MAS_Manual_Entry!AD458="","Manual Entry Req",MAS_Manual_Entry!AD458),_xlfn.XLOOKUP($A458,Odyssey_vs_App_Mapping_1!$A$2:$A$507,Odyssey_vs_App_Mapping_1!AB$2:AB$507)),MAS_Pre_Staging_1!AC458))</f>
        <v>Other</v>
      </c>
      <c r="AE458" s="2" t="str">
        <f>IF($D458="N",IF(MAS_Pre_Staging_1!AD458="@#@",IF(MAS_Manual_Entry!AE458="","Manual Entry Req",MAS_Manual_Entry!AE458),MAS_Pre_Staging_1!AD458),IF(MAS_Pre_Staging_1!AD458="@#@",IF(_xlfn.XLOOKUP($A458,Odyssey_vs_App_Mapping_1!$A$2:$A$507,Odyssey_vs_App_Mapping_1!AC$2:AC$507)="@#@",IF(MAS_Manual_Entry!AE458="","Manual Entry Req",MAS_Manual_Entry!AE458),_xlfn.XLOOKUP($A458,Odyssey_vs_App_Mapping_1!$A$2:$A$507,Odyssey_vs_App_Mapping_1!AC$2:AC$507)),MAS_Pre_Staging_1!AD458))</f>
        <v>Standard skill set</v>
      </c>
      <c r="AF458" s="2" t="str">
        <f>IF($D458="N",IF(MAS_Pre_Staging_1!AE458="@#@",IF(MAS_Manual_Entry!AF458="","Manual Entry Req",MAS_Manual_Entry!AF458),MAS_Pre_Staging_1!AE458),IF(MAS_Pre_Staging_1!AE458="@#@",IF(_xlfn.XLOOKUP($A458,Odyssey_vs_App_Mapping_1!$A$2:$A$507,Odyssey_vs_App_Mapping_1!AD$2:AD$507)="@#@",IF(MAS_Manual_Entry!AF458="","Manual Entry Req",MAS_Manual_Entry!AF458),_xlfn.XLOOKUP($A458,Odyssey_vs_App_Mapping_1!$A$2:$A$507,Odyssey_vs_App_Mapping_1!AD$2:AD$507)),MAS_Pre_Staging_1!AE458))</f>
        <v xml:space="preserve"> Exists but not update</v>
      </c>
      <c r="AG458" s="2" t="str">
        <f>IF($D458="N",IF(MAS_Pre_Staging_1!AF458="@#@",IF(MAS_Manual_Entry!AG458="","Manual Entry Req",MAS_Manual_Entry!AG458),MAS_Pre_Staging_1!AF458),IF(MAS_Pre_Staging_1!AF458="@#@",IF(_xlfn.XLOOKUP($A458,Odyssey_vs_App_Mapping_1!$A$2:$A$507,Odyssey_vs_App_Mapping_1!AE$2:AE$507)="@#@",IF(MAS_Manual_Entry!AG458="","Manual Entry Req",MAS_Manual_Entry!AG458),_xlfn.XLOOKUP($A458,Odyssey_vs_App_Mapping_1!$A$2:$A$507,Odyssey_vs_App_Mapping_1!AE$2:AE$507)),MAS_Pre_Staging_1!AF458))</f>
        <v>Steady State / Tolerate</v>
      </c>
      <c r="AH458" s="2" t="str">
        <f>IF($D458="N",IF(MAS_Pre_Staging_1!AG458="@#@",IF(MAS_Manual_Entry!AH458="","Manual Entry Req",MAS_Manual_Entry!AH458),MAS_Pre_Staging_1!AG458),IF(MAS_Pre_Staging_1!AG458="@#@",IF(_xlfn.XLOOKUP($A458,Odyssey_vs_App_Mapping_1!$A$2:$A$507,Odyssey_vs_App_Mapping_1!AF$2:AF$507)="@#@",IF(MAS_Manual_Entry!AH458="","Manual Entry Req",MAS_Manual_Entry!AH458),_xlfn.XLOOKUP($A458,Odyssey_vs_App_Mapping_1!$A$2:$A$507,Odyssey_vs_App_Mapping_1!AF$2:AF$507)),MAS_Pre_Staging_1!AG458))</f>
        <v>Manual Entry Req</v>
      </c>
      <c r="AI458" s="2" t="str">
        <f>IF($D458="N",IF(MAS_Pre_Staging_1!AH458="@#@",IF(MAS_Manual_Entry!AI458="","Manual Entry Req",MAS_Manual_Entry!AI458),MAS_Pre_Staging_1!AH458),IF(MAS_Pre_Staging_1!AH458="@#@",IF(_xlfn.XLOOKUP($A458,Odyssey_vs_App_Mapping_1!$A$2:$A$507,Odyssey_vs_App_Mapping_1!AG$2:AG$507)="@#@",IF(MAS_Manual_Entry!AI458="","Manual Entry Req",MAS_Manual_Entry!AI458),_xlfn.XLOOKUP($A458,Odyssey_vs_App_Mapping_1!$A$2:$A$507,Odyssey_vs_App_Mapping_1!AG$2:AG$507)),MAS_Pre_Staging_1!AH458))</f>
        <v>Manual Entry Req</v>
      </c>
      <c r="AJ458" s="2" t="str">
        <f>IF($D458="N",IF(MAS_Pre_Staging_1!AI458="@#@",IF(MAS_Manual_Entry!AJ458="","Manual Entry Req",MAS_Manual_Entry!AJ458),MAS_Pre_Staging_1!AI458),IF(MAS_Pre_Staging_1!AI458="@#@",IF(_xlfn.XLOOKUP($A458,Odyssey_vs_App_Mapping_1!$A$2:$A$507,Odyssey_vs_App_Mapping_1!AH$2:AH$507)="@#@",IF(MAS_Manual_Entry!AJ458="","Manual Entry Req",MAS_Manual_Entry!AJ458),_xlfn.XLOOKUP($A458,Odyssey_vs_App_Mapping_1!$A$2:$A$507,Odyssey_vs_App_Mapping_1!AH$2:AH$507)),MAS_Pre_Staging_1!AI458))</f>
        <v>Manual Entry Req</v>
      </c>
      <c r="AK458" s="2" t="str">
        <f>IF($D458="N",IF(MAS_Pre_Staging_1!AJ458="@#@",IF(MAS_Manual_Entry!AK458="","Manual Entry Req",MAS_Manual_Entry!AK458),MAS_Pre_Staging_1!AJ458),IF(MAS_Pre_Staging_1!AJ458="@#@",IF(_xlfn.XLOOKUP($A458,Odyssey_vs_App_Mapping_1!$A$2:$A$507,Odyssey_vs_App_Mapping_1!AI$2:AI$507)="@#@",IF(MAS_Manual_Entry!AK458="","Manual Entry Req",MAS_Manual_Entry!AK458),_xlfn.XLOOKUP($A458,Odyssey_vs_App_Mapping_1!$A$2:$A$507,Odyssey_vs_App_Mapping_1!AI$2:AI$507)),MAS_Pre_Staging_1!AJ458))</f>
        <v>Not possible</v>
      </c>
      <c r="AL458" s="2" t="str">
        <f>IF($D458="N",IF(MAS_Pre_Staging_1!AK458="@#@",IF(MAS_Manual_Entry!AL458="","Manual Entry Req",MAS_Manual_Entry!AL458),MAS_Pre_Staging_1!AK458),IF(MAS_Pre_Staging_1!AK458="@#@",IF(_xlfn.XLOOKUP($A458,Odyssey_vs_App_Mapping_1!$A$2:$A$507,Odyssey_vs_App_Mapping_1!AJ$2:AJ$507)="@#@",IF(MAS_Manual_Entry!AL458="","Manual Entry Req",MAS_Manual_Entry!AL458),_xlfn.XLOOKUP($A458,Odyssey_vs_App_Mapping_1!$A$2:$A$507,Odyssey_vs_App_Mapping_1!AJ$2:AJ$507)),MAS_Pre_Staging_1!AK458))</f>
        <v xml:space="preserve">Yes
</v>
      </c>
      <c r="AM458" s="2" t="str">
        <f>IF($D458="N",IF(MAS_Pre_Staging_1!AL458="@#@",IF(MAS_Manual_Entry!AM458="","Manual Entry Req",MAS_Manual_Entry!AM458),MAS_Pre_Staging_1!AL458),IF(MAS_Pre_Staging_1!AL458="@#@",IF(_xlfn.XLOOKUP($A458,Odyssey_vs_App_Mapping_1!$A$2:$A$507,Odyssey_vs_App_Mapping_1!AK$2:AK$507)="@#@",IF(MAS_Manual_Entry!AM458="","Manual Entry Req",MAS_Manual_Entry!AM458),_xlfn.XLOOKUP($A458,Odyssey_vs_App_Mapping_1!$A$2:$A$507,Odyssey_vs_App_Mapping_1!AK$2:AK$507)),MAS_Pre_Staging_1!AL458))</f>
        <v>Not possible</v>
      </c>
      <c r="AN458" s="2" t="str">
        <f>IF($D458="N",IF(MAS_Pre_Staging_1!AM458="@#@",IF(MAS_Manual_Entry!AN458="","Manual Entry Req",MAS_Manual_Entry!AN458),MAS_Pre_Staging_1!AM458),IF(MAS_Pre_Staging_1!AM458="@#@",IF(_xlfn.XLOOKUP($A458,Odyssey_vs_App_Mapping_1!$A$2:$A$507,Odyssey_vs_App_Mapping_1!AL$2:AL$507)="@#@",IF(MAS_Manual_Entry!AN458="","Manual Entry Req",MAS_Manual_Entry!AN458),_xlfn.XLOOKUP($A458,Odyssey_vs_App_Mapping_1!$A$2:$A$507,Odyssey_vs_App_Mapping_1!AL$2:AL$507)),MAS_Pre_Staging_1!AM458))</f>
        <v>Manual Entry Req</v>
      </c>
      <c r="AO458" s="37" t="s">
        <v>830</v>
      </c>
      <c r="AP458" s="37"/>
      <c r="AQ458" s="172">
        <f t="shared" ref="AQ458:AQ484" si="24">1-(COUNTBLANK($H458:$AP458)+COUNTIFS($H458:$AP458,"Manual Entry Req"))/COUNTA($H$1:$AP$1)</f>
        <v>0.8</v>
      </c>
      <c r="AR458" s="172">
        <f t="shared" ref="AR458:AR484" si="25">1-((COUNTBLANK($H458:$J458)+COUNTBLANK($L458:$R458)+COUNTBLANK($W458:$AG458)+COUNTIFS($H458:$J458,"Manual Entry Req")+COUNTIFS($L458:$R458,"Manual Entry Req")+COUNTIFS($W458:$AG458,"Manual Entry Req")+COUNTIFS($AO458:$AP458,"Manual Entry Req"))/(COUNTA($H$1:$R$1)+COUNTA($W$1:$AG$1)+COUNTA($AO$1:$AP$1)-1))</f>
        <v>1</v>
      </c>
      <c r="AS458" s="38">
        <f>COUNTIFS(MAS_Pre_Staging_263[[#This Row],[Identify Current Region Owner]:[Is it a Legacy App or not? (Y/N)]],"Manual Entry Req")+COUNTBLANK(MAS_Pre_Staging_263[[#This Row],[Identify Current Region Owner]:[Is it a Legacy App or not? (Y/N)]])</f>
        <v>7</v>
      </c>
      <c r="AT458" s="164"/>
      <c r="AU458" s="164">
        <f t="shared" ref="AU458:AU484" si="26">LEN(TRIM(M458))-LEN(SUBSTITUTE(TRIM(M458),",",""))+1</f>
        <v>1</v>
      </c>
      <c r="AV458" s="166" t="s">
        <v>4480</v>
      </c>
    </row>
    <row r="459" spans="1:48" ht="95.25" customHeight="1" x14ac:dyDescent="0.25">
      <c r="A459" s="40" t="str">
        <f>MAS_Pre_Staging_1[[#This Row],[Source ID]]</f>
        <v>APAC.A1</v>
      </c>
      <c r="B459" s="27" t="str">
        <f>MAS_Pre_Staging_1[[#This Row],[M1 : Name of All Applications]]</f>
        <v>GDW / Reporting</v>
      </c>
      <c r="C459" s="27" t="str">
        <f>MAS_Pre_Staging_1[[#This Row],[Region]]</f>
        <v>APAC</v>
      </c>
      <c r="D459" s="27" t="str">
        <f>IF(ISERROR(_xlfn.XLOOKUP(MAS_Pre_Staging_263[[#This Row],[Source ID]],Odyssey_vs_App_Mapping_1!A$2:A$507,Odyssey_vs_App_Mapping_1!B$2:B$507)),"N","Y")</f>
        <v>N</v>
      </c>
      <c r="E459" s="27" t="str">
        <f>MAS_Pre_Staging_1[[#This Row],[M1. Source of File]]</f>
        <v>APAC</v>
      </c>
      <c r="F459" s="27" t="str">
        <f>MAS_Pre_Staging_1[[#This Row],[M2 : Listed CMDB Application Owner]]</f>
        <v>Angela (Ange) Aspropotamitis</v>
      </c>
      <c r="G459" s="27" t="str">
        <f>MAS_Pre_Staging_1[[#This Row],[M2: Listed Region Owner]]</f>
        <v>Angela (Ange) Aspropotamitis</v>
      </c>
      <c r="H459" s="2" t="str">
        <f>IF($D459="N",IF(MAS_Pre_Staging_1!G459="@#@",IF(MAS_Manual_Entry!H459="","Manual Entry Req",MAS_Manual_Entry!H459),MAS_Pre_Staging_1!G459),IF(MAS_Pre_Staging_1!G459="@#@",IF(_xlfn.XLOOKUP($A459,Odyssey_vs_App_Mapping_1!$A$2:$A$507,Odyssey_vs_App_Mapping_1!F$2:F$507)="@#@",IF(MAS_Manual_Entry!H459="","Manual Entry Req",MAS_Manual_Entry!H459),_xlfn.XLOOKUP($A459,Odyssey_vs_App_Mapping_1!$A$2:$A$507,Odyssey_vs_App_Mapping_1!F$2:F$507)),MAS_Pre_Staging_1!G459))</f>
        <v>Angela (Ange) Aspropotamitis</v>
      </c>
      <c r="I459" s="2" t="str">
        <f>IF($D459="N",IF(MAS_Pre_Staging_1!H459="@#@",IF(MAS_Manual_Entry!I459="","Manual Entry Req",MAS_Manual_Entry!I459),MAS_Pre_Staging_1!H459),IF(MAS_Pre_Staging_1!H459="@#@",IF(_xlfn.XLOOKUP($A459,Odyssey_vs_App_Mapping_1!$A$2:$A$507,Odyssey_vs_App_Mapping_1!G$2:G$507)="@#@",IF(MAS_Manual_Entry!I459="","Manual Entry Req",MAS_Manual_Entry!I459),_xlfn.XLOOKUP($A459,Odyssey_vs_App_Mapping_1!$A$2:$A$507,Odyssey_vs_App_Mapping_1!G$2:G$507)),MAS_Pre_Staging_1!H459))</f>
        <v>Active</v>
      </c>
      <c r="J459" s="2" t="str">
        <f>IF($D459="N",IF(MAS_Pre_Staging_1!I459="@#@",IF(MAS_Manual_Entry!J459="","Manual Entry Req",MAS_Manual_Entry!J459),MAS_Pre_Staging_1!I459),IF(MAS_Pre_Staging_1!I459="@#@",IF(_xlfn.XLOOKUP($A459,Odyssey_vs_App_Mapping_1!$A$2:$A$507,Odyssey_vs_App_Mapping_1!H$2:H$507)="@#@",IF(MAS_Manual_Entry!J459="","Manual Entry Req",MAS_Manual_Entry!J459),_xlfn.XLOOKUP($A459,Odyssey_vs_App_Mapping_1!$A$2:$A$507,Odyssey_vs_App_Mapping_1!H$2:H$507)),MAS_Pre_Staging_1!I459))</f>
        <v>Sales</v>
      </c>
      <c r="K459" s="2" t="str">
        <f>IF($D459="N",IF(MAS_Pre_Staging_1!J459="@#@",IF(MAS_Manual_Entry!K459="","Manual Entry Req",MAS_Manual_Entry!K459),MAS_Pre_Staging_1!J459),IF(MAS_Pre_Staging_1!J459="@#@",IF(_xlfn.XLOOKUP($A459,Odyssey_vs_App_Mapping_1!$A$2:$A$507,Odyssey_vs_App_Mapping_1!I$2:I$507)="@#@",IF(MAS_Manual_Entry!K459="","Manual Entry Req",MAS_Manual_Entry!K459),_xlfn.XLOOKUP($A459,Odyssey_vs_App_Mapping_1!$A$2:$A$507,Odyssey_vs_App_Mapping_1!I$2:I$507)),MAS_Pre_Staging_1!J459))</f>
        <v>,,,APAC</v>
      </c>
      <c r="L459" s="2" t="str">
        <f>IF($D459="N",IF(MAS_Pre_Staging_1!K459="@#@",IF(MAS_Manual_Entry!L459="","Manual Entry Req",MAS_Manual_Entry!L459),MAS_Pre_Staging_1!K459),IF(MAS_Pre_Staging_1!K459="@#@",IF(_xlfn.XLOOKUP($A459,Odyssey_vs_App_Mapping_1!$A$2:$A$507,Odyssey_vs_App_Mapping_1!J$2:J$507)="@#@",IF(MAS_Manual_Entry!L459="","Manual Entry Req",MAS_Manual_Entry!L459),_xlfn.XLOOKUP($A459,Odyssey_vs_App_Mapping_1!$A$2:$A$507,Odyssey_vs_App_Mapping_1!J$2:J$507)),MAS_Pre_Staging_1!K459))</f>
        <v>Homegrown</v>
      </c>
      <c r="M459" s="2" t="str">
        <f>IF($D459="N",IF(MAS_Pre_Staging_1!L459="@#@",IF(MAS_Manual_Entry!M459="","Manual Entry Req",MAS_Manual_Entry!M459),MAS_Pre_Staging_1!L459),IF(MAS_Pre_Staging_1!L459="@#@",IF(_xlfn.XLOOKUP($A459,Odyssey_vs_App_Mapping_1!$A$2:$A$507,Odyssey_vs_App_Mapping_1!K$2:K$507)="@#@",IF(MAS_Manual_Entry!M459="","Manual Entry Req",MAS_Manual_Entry!M459),_xlfn.XLOOKUP($A459,Odyssey_vs_App_Mapping_1!$A$2:$A$507,Odyssey_vs_App_Mapping_1!K$2:K$507)),MAS_Pre_Staging_1!L459))</f>
        <v>Redshift, Power BI</v>
      </c>
      <c r="N459" s="2" t="str">
        <f>IF($D459="N",IF(MAS_Pre_Staging_1!M459="@#@",IF(MAS_Manual_Entry!N459="","Manual Entry Req",MAS_Manual_Entry!N459),MAS_Pre_Staging_1!M459),IF(MAS_Pre_Staging_1!M459="@#@",IF(_xlfn.XLOOKUP($A459,Odyssey_vs_App_Mapping_1!$A$2:$A$507,Odyssey_vs_App_Mapping_1!L$2:L$507)="@#@",IF(MAS_Manual_Entry!N459="","Manual Entry Req",MAS_Manual_Entry!N459),_xlfn.XLOOKUP($A459,Odyssey_vs_App_Mapping_1!$A$2:$A$507,Odyssey_vs_App_Mapping_1!L$2:L$507)),MAS_Pre_Staging_1!M459))</f>
        <v>Web Based</v>
      </c>
      <c r="O459" s="2" t="str">
        <f>IF($D459="N",IF(MAS_Pre_Staging_1!N459="@#@",IF(MAS_Manual_Entry!O459="","Manual Entry Req",MAS_Manual_Entry!O459),MAS_Pre_Staging_1!N459),IF(MAS_Pre_Staging_1!N459="@#@",IF(_xlfn.XLOOKUP($A459,Odyssey_vs_App_Mapping_1!$A$2:$A$507,Odyssey_vs_App_Mapping_1!M$2:M$507)="@#@",IF(MAS_Manual_Entry!O459="","Manual Entry Req",MAS_Manual_Entry!O459),_xlfn.XLOOKUP($A459,Odyssey_vs_App_Mapping_1!$A$2:$A$507,Odyssey_vs_App_Mapping_1!M$2:M$507)),MAS_Pre_Staging_1!N459))</f>
        <v>On Premise</v>
      </c>
      <c r="P459" s="2" t="str">
        <f>IF($D459="N",IF(MAS_Pre_Staging_1!O459="@#@",IF(MAS_Manual_Entry!P459="","Manual Entry Req",MAS_Manual_Entry!P459),MAS_Pre_Staging_1!O459),IF(MAS_Pre_Staging_1!O459="@#@",IF(_xlfn.XLOOKUP($A459,Odyssey_vs_App_Mapping_1!$A$2:$A$507,Odyssey_vs_App_Mapping_1!N$2:N$507)="@#@",IF(MAS_Manual_Entry!P459="","Manual Entry Req",MAS_Manual_Entry!P459),_xlfn.XLOOKUP($A459,Odyssey_vs_App_Mapping_1!$A$2:$A$507,Odyssey_vs_App_Mapping_1!N$2:N$507)),MAS_Pre_Staging_1!O459))</f>
        <v>Manual Entry Req</v>
      </c>
      <c r="Q459" s="2" t="str">
        <f>IF($D459="N",IF(MAS_Pre_Staging_1!P459="@#@",IF(MAS_Manual_Entry!Q459="","Manual Entry Req",MAS_Manual_Entry!Q459),MAS_Pre_Staging_1!P459),IF(MAS_Pre_Staging_1!P459="@#@",IF(_xlfn.XLOOKUP($A459,Odyssey_vs_App_Mapping_1!$A$2:$A$507,Odyssey_vs_App_Mapping_1!O$2:O$507)="@#@",IF(MAS_Manual_Entry!Q459="","Manual Entry Req",MAS_Manual_Entry!Q459),_xlfn.XLOOKUP($A459,Odyssey_vs_App_Mapping_1!$A$2:$A$507,Odyssey_vs_App_Mapping_1!O$2:O$507)),MAS_Pre_Staging_1!P459))</f>
        <v>BI reports for internal use</v>
      </c>
      <c r="R459" s="2" t="str">
        <f>IF($D459="N",IF(MAS_Pre_Staging_1!Q459="@#@",IF(MAS_Manual_Entry!R459="","Manual Entry Req",MAS_Manual_Entry!R459),MAS_Pre_Staging_1!Q459),IF(MAS_Pre_Staging_1!Q459="@#@",IF(_xlfn.XLOOKUP($A459,Odyssey_vs_App_Mapping_1!$A$2:$A$507,Odyssey_vs_App_Mapping_1!P$2:P$507)="@#@",IF(MAS_Manual_Entry!R459="","Manual Entry Req",MAS_Manual_Entry!R459),_xlfn.XLOOKUP($A459,Odyssey_vs_App_Mapping_1!$A$2:$A$507,Odyssey_vs_App_Mapping_1!P$2:P$507)),MAS_Pre_Staging_1!Q459))</f>
        <v>ReportingandAnalytics</v>
      </c>
      <c r="S459" s="2" t="str">
        <f>IF($D459="N",IF(MAS_Pre_Staging_1!R459="@#@",IF(MAS_Manual_Entry!S459="","Manual Entry Req",MAS_Manual_Entry!S459),MAS_Pre_Staging_1!R459),IF(MAS_Pre_Staging_1!R459="@#@",IF(_xlfn.XLOOKUP($A459,Odyssey_vs_App_Mapping_1!$A$2:$A$507,Odyssey_vs_App_Mapping_1!Q$2:Q$507)="@#@",IF(MAS_Manual_Entry!S459="","Manual Entry Req",MAS_Manual_Entry!S459),_xlfn.XLOOKUP($A459,Odyssey_vs_App_Mapping_1!$A$2:$A$507,Odyssey_vs_App_Mapping_1!Q$2:Q$507)),MAS_Pre_Staging_1!R459))</f>
        <v>Internal Facing Reporting &amp; Analysis</v>
      </c>
      <c r="T459" s="2" t="str">
        <f>IF($D459="N",IF(MAS_Pre_Staging_1!S459="@#@",IF(MAS_Manual_Entry!T459="","Manual Entry Req",MAS_Manual_Entry!T459),MAS_Pre_Staging_1!S459),IF(MAS_Pre_Staging_1!S459="@#@",IF(_xlfn.XLOOKUP($A459,Odyssey_vs_App_Mapping_1!$A$2:$A$507,Odyssey_vs_App_Mapping_1!R$2:R$507)="@#@",IF(MAS_Manual_Entry!T459="","Manual Entry Req",MAS_Manual_Entry!T459),_xlfn.XLOOKUP($A459,Odyssey_vs_App_Mapping_1!$A$2:$A$507,Odyssey_vs_App_Mapping_1!R$2:R$507)),MAS_Pre_Staging_1!S459))</f>
        <v>Manual Entry Req</v>
      </c>
      <c r="U459" s="2" t="str">
        <f>IF($D459="N",IF(MAS_Pre_Staging_1!T459="@#@",IF(MAS_Manual_Entry!U459="","Manual Entry Req",MAS_Manual_Entry!U459),MAS_Pre_Staging_1!T459),IF(MAS_Pre_Staging_1!T459="@#@",IF(_xlfn.XLOOKUP($A459,Odyssey_vs_App_Mapping_1!$A$2:$A$507,Odyssey_vs_App_Mapping_1!S$2:S$507)="@#@",IF(MAS_Manual_Entry!U459="","Manual Entry Req",MAS_Manual_Entry!U459),_xlfn.XLOOKUP($A459,Odyssey_vs_App_Mapping_1!$A$2:$A$507,Odyssey_vs_App_Mapping_1!S$2:S$507)),MAS_Pre_Staging_1!T459))</f>
        <v>Manual Entry Req</v>
      </c>
      <c r="V459" s="2" t="str">
        <f>IF($D459="N",IF(MAS_Pre_Staging_1!U459="@#@",IF(MAS_Manual_Entry!V459="","Manual Entry Req",MAS_Manual_Entry!V459),MAS_Pre_Staging_1!U459),IF(MAS_Pre_Staging_1!U459="@#@",IF(_xlfn.XLOOKUP($A459,Odyssey_vs_App_Mapping_1!$A$2:$A$507,Odyssey_vs_App_Mapping_1!T$2:T$507)="@#@",IF(MAS_Manual_Entry!V459="","Manual Entry Req",MAS_Manual_Entry!V459),_xlfn.XLOOKUP($A459,Odyssey_vs_App_Mapping_1!$A$2:$A$507,Odyssey_vs_App_Mapping_1!T$2:T$507)),MAS_Pre_Staging_1!U459))</f>
        <v>Missing please add</v>
      </c>
      <c r="W459" s="2" t="str">
        <f>IF($D459="N",IF(MAS_Pre_Staging_1!V459="@#@",IF(MAS_Manual_Entry!W459="","Manual Entry Req",MAS_Manual_Entry!W459),MAS_Pre_Staging_1!V459),IF(MAS_Pre_Staging_1!V459="@#@",IF(_xlfn.XLOOKUP($A459,Odyssey_vs_App_Mapping_1!$A$2:$A$507,Odyssey_vs_App_Mapping_1!U$2:U$507)="@#@",IF(MAS_Manual_Entry!W459="","Manual Entry Req",MAS_Manual_Entry!W459),_xlfn.XLOOKUP($A459,Odyssey_vs_App_Mapping_1!$A$2:$A$507,Odyssey_vs_App_Mapping_1!U$2:U$507)),MAS_Pre_Staging_1!V459))</f>
        <v xml:space="preserve">Business operations </v>
      </c>
      <c r="X459" s="2" t="str">
        <f>IF($D459="N",IF(MAS_Pre_Staging_1!W459="@#@",IF(MAS_Manual_Entry!X459="","Manual Entry Req",MAS_Manual_Entry!X459),MAS_Pre_Staging_1!W459),IF(MAS_Pre_Staging_1!W459="@#@",IF(_xlfn.XLOOKUP($A459,Odyssey_vs_App_Mapping_1!$A$2:$A$507,Odyssey_vs_App_Mapping_1!V$2:V$507)="@#@",IF(MAS_Manual_Entry!X459="","Manual Entry Req",MAS_Manual_Entry!X459),_xlfn.XLOOKUP($A459,Odyssey_vs_App_Mapping_1!$A$2:$A$507,Odyssey_vs_App_Mapping_1!V$2:V$507)),MAS_Pre_Staging_1!W459))</f>
        <v>Manual Entry Req</v>
      </c>
      <c r="Y459" s="2" t="str">
        <f>IF($D459="N",IF(MAS_Pre_Staging_1!X459="@#@",IF(MAS_Manual_Entry!Y459="","Manual Entry Req",MAS_Manual_Entry!Y459),MAS_Pre_Staging_1!X459),IF(MAS_Pre_Staging_1!X459="@#@",IF(_xlfn.XLOOKUP($A459,Odyssey_vs_App_Mapping_1!$A$2:$A$507,Odyssey_vs_App_Mapping_1!W$2:W$507)="@#@",IF(MAS_Manual_Entry!Y459="","Manual Entry Req",MAS_Manual_Entry!Y459),_xlfn.XLOOKUP($A459,Odyssey_vs_App_Mapping_1!$A$2:$A$507,Odyssey_vs_App_Mapping_1!W$2:W$507)),MAS_Pre_Staging_1!X459))</f>
        <v>Confidential,</v>
      </c>
      <c r="Z459" s="2" t="str">
        <f>IF($D459="N",IF(MAS_Pre_Staging_1!Y459="@#@",IF(MAS_Manual_Entry!Z459="","Manual Entry Req",MAS_Manual_Entry!Z459),MAS_Pre_Staging_1!Y459),IF(MAS_Pre_Staging_1!Y459="@#@",IF(_xlfn.XLOOKUP($A459,Odyssey_vs_App_Mapping_1!$A$2:$A$507,Odyssey_vs_App_Mapping_1!X$2:X$507)="@#@",IF(MAS_Manual_Entry!Z459="","Manual Entry Req",MAS_Manual_Entry!Z459),_xlfn.XLOOKUP($A459,Odyssey_vs_App_Mapping_1!$A$2:$A$507,Odyssey_vs_App_Mapping_1!X$2:X$507)),MAS_Pre_Staging_1!Y459))</f>
        <v>Manual Entry Req</v>
      </c>
      <c r="AA459" s="2" t="str">
        <f>IF($D459="N",IF(MAS_Pre_Staging_1!Z459="@#@",IF(MAS_Manual_Entry!AA459="","Manual Entry Req",MAS_Manual_Entry!AA459),MAS_Pre_Staging_1!Z459),IF(MAS_Pre_Staging_1!Z459="@#@",IF(_xlfn.XLOOKUP($A459,Odyssey_vs_App_Mapping_1!$A$2:$A$507,Odyssey_vs_App_Mapping_1!Y$2:Y$507)="@#@",IF(MAS_Manual_Entry!AA459="","Manual Entry Req",MAS_Manual_Entry!AA459),_xlfn.XLOOKUP($A459,Odyssey_vs_App_Mapping_1!$A$2:$A$507,Odyssey_vs_App_Mapping_1!Y$2:Y$507)),MAS_Pre_Staging_1!Z459))</f>
        <v>Low number of incoming/outgoing linkages (&lt; 5)</v>
      </c>
      <c r="AB459" s="2" t="str">
        <f>IF($D459="N",IF(MAS_Pre_Staging_1!AA459="@#@",IF(MAS_Manual_Entry!AB459="","Manual Entry Req",MAS_Manual_Entry!AB459),MAS_Pre_Staging_1!AA459),IF(MAS_Pre_Staging_1!AA459="@#@",IF(_xlfn.XLOOKUP($A459,Odyssey_vs_App_Mapping_1!$A$2:$A$507,Odyssey_vs_App_Mapping_1!Z$2:Z$507)="@#@",IF(MAS_Manual_Entry!AB459="","Manual Entry Req",MAS_Manual_Entry!AB459),_xlfn.XLOOKUP($A459,Odyssey_vs_App_Mapping_1!$A$2:$A$507,Odyssey_vs_App_Mapping_1!Z$2:Z$507)),MAS_Pre_Staging_1!AA459))</f>
        <v>Two dominant database types used</v>
      </c>
      <c r="AC459" s="2" t="str">
        <f>IF($D459="N",IF(MAS_Pre_Staging_1!AB459="@#@",IF(MAS_Manual_Entry!AC459="","Manual Entry Req",MAS_Manual_Entry!AC459),MAS_Pre_Staging_1!AB459),IF(MAS_Pre_Staging_1!AB459="@#@",IF(_xlfn.XLOOKUP($A459,Odyssey_vs_App_Mapping_1!$A$2:$A$507,Odyssey_vs_App_Mapping_1!AA$2:AA$507)="@#@",IF(MAS_Manual_Entry!AC459="","Manual Entry Req",MAS_Manual_Entry!AC459),_xlfn.XLOOKUP($A459,Odyssey_vs_App_Mapping_1!$A$2:$A$507,Odyssey_vs_App_Mapping_1!AA$2:AA$507)),MAS_Pre_Staging_1!AB459))</f>
        <v xml:space="preserve">Single language/technology for 95% of code base
</v>
      </c>
      <c r="AD459" s="2" t="str">
        <f>IF($D459="N",IF(MAS_Pre_Staging_1!AC459="@#@",IF(MAS_Manual_Entry!AD459="","Manual Entry Req",MAS_Manual_Entry!AD459),MAS_Pre_Staging_1!AC459),IF(MAS_Pre_Staging_1!AC459="@#@",IF(_xlfn.XLOOKUP($A459,Odyssey_vs_App_Mapping_1!$A$2:$A$507,Odyssey_vs_App_Mapping_1!AB$2:AB$507)="@#@",IF(MAS_Manual_Entry!AD459="","Manual Entry Req",MAS_Manual_Entry!AD459),_xlfn.XLOOKUP($A459,Odyssey_vs_App_Mapping_1!$A$2:$A$507,Odyssey_vs_App_Mapping_1!AB$2:AB$507)),MAS_Pre_Staging_1!AC459))</f>
        <v>Other</v>
      </c>
      <c r="AE459" s="2" t="str">
        <f>IF($D459="N",IF(MAS_Pre_Staging_1!AD459="@#@",IF(MAS_Manual_Entry!AE459="","Manual Entry Req",MAS_Manual_Entry!AE459),MAS_Pre_Staging_1!AD459),IF(MAS_Pre_Staging_1!AD459="@#@",IF(_xlfn.XLOOKUP($A459,Odyssey_vs_App_Mapping_1!$A$2:$A$507,Odyssey_vs_App_Mapping_1!AC$2:AC$507)="@#@",IF(MAS_Manual_Entry!AE459="","Manual Entry Req",MAS_Manual_Entry!AE459),_xlfn.XLOOKUP($A459,Odyssey_vs_App_Mapping_1!$A$2:$A$507,Odyssey_vs_App_Mapping_1!AC$2:AC$507)),MAS_Pre_Staging_1!AD459))</f>
        <v>Niche / Premium skill set</v>
      </c>
      <c r="AF459" s="2" t="str">
        <f>IF($D459="N",IF(MAS_Pre_Staging_1!AE459="@#@",IF(MAS_Manual_Entry!AF459="","Manual Entry Req",MAS_Manual_Entry!AF459),MAS_Pre_Staging_1!AE459),IF(MAS_Pre_Staging_1!AE459="@#@",IF(_xlfn.XLOOKUP($A459,Odyssey_vs_App_Mapping_1!$A$2:$A$507,Odyssey_vs_App_Mapping_1!AD$2:AD$507)="@#@",IF(MAS_Manual_Entry!AF459="","Manual Entry Req",MAS_Manual_Entry!AF459),_xlfn.XLOOKUP($A459,Odyssey_vs_App_Mapping_1!$A$2:$A$507,Odyssey_vs_App_Mapping_1!AD$2:AD$507)),MAS_Pre_Staging_1!AE459))</f>
        <v xml:space="preserve"> Exists but not update</v>
      </c>
      <c r="AG459" s="2" t="str">
        <f>IF($D459="N",IF(MAS_Pre_Staging_1!AF459="@#@",IF(MAS_Manual_Entry!AG459="","Manual Entry Req",MAS_Manual_Entry!AG459),MAS_Pre_Staging_1!AF459),IF(MAS_Pre_Staging_1!AF459="@#@",IF(_xlfn.XLOOKUP($A459,Odyssey_vs_App_Mapping_1!$A$2:$A$507,Odyssey_vs_App_Mapping_1!AE$2:AE$507)="@#@",IF(MAS_Manual_Entry!AG459="","Manual Entry Req",MAS_Manual_Entry!AG459),_xlfn.XLOOKUP($A459,Odyssey_vs_App_Mapping_1!$A$2:$A$507,Odyssey_vs_App_Mapping_1!AE$2:AE$507)),MAS_Pre_Staging_1!AF459))</f>
        <v xml:space="preserve">Maintenance </v>
      </c>
      <c r="AH459" s="2" t="str">
        <f>IF($D459="N",IF(MAS_Pre_Staging_1!AG459="@#@",IF(MAS_Manual_Entry!AH459="","Manual Entry Req",MAS_Manual_Entry!AH459),MAS_Pre_Staging_1!AG459),IF(MAS_Pre_Staging_1!AG459="@#@",IF(_xlfn.XLOOKUP($A459,Odyssey_vs_App_Mapping_1!$A$2:$A$507,Odyssey_vs_App_Mapping_1!AF$2:AF$507)="@#@",IF(MAS_Manual_Entry!AH459="","Manual Entry Req",MAS_Manual_Entry!AH459),_xlfn.XLOOKUP($A459,Odyssey_vs_App_Mapping_1!$A$2:$A$507,Odyssey_vs_App_Mapping_1!AF$2:AF$507)),MAS_Pre_Staging_1!AG459))</f>
        <v>Global</v>
      </c>
      <c r="AI459" s="2" t="str">
        <f>IF($D459="N",IF(MAS_Pre_Staging_1!AH459="@#@",IF(MAS_Manual_Entry!AI459="","Manual Entry Req",MAS_Manual_Entry!AI459),MAS_Pre_Staging_1!AH459),IF(MAS_Pre_Staging_1!AH459="@#@",IF(_xlfn.XLOOKUP($A459,Odyssey_vs_App_Mapping_1!$A$2:$A$507,Odyssey_vs_App_Mapping_1!AG$2:AG$507)="@#@",IF(MAS_Manual_Entry!AI459="","Manual Entry Req",MAS_Manual_Entry!AI459),_xlfn.XLOOKUP($A459,Odyssey_vs_App_Mapping_1!$A$2:$A$507,Odyssey_vs_App_Mapping_1!AG$2:AG$507)),MAS_Pre_Staging_1!AH459))</f>
        <v>Manual Entry Req</v>
      </c>
      <c r="AJ459" s="2" t="str">
        <f>IF($D459="N",IF(MAS_Pre_Staging_1!AI459="@#@",IF(MAS_Manual_Entry!AJ459="","Manual Entry Req",MAS_Manual_Entry!AJ459),MAS_Pre_Staging_1!AI459),IF(MAS_Pre_Staging_1!AI459="@#@",IF(_xlfn.XLOOKUP($A459,Odyssey_vs_App_Mapping_1!$A$2:$A$507,Odyssey_vs_App_Mapping_1!AH$2:AH$507)="@#@",IF(MAS_Manual_Entry!AJ459="","Manual Entry Req",MAS_Manual_Entry!AJ459),_xlfn.XLOOKUP($A459,Odyssey_vs_App_Mapping_1!$A$2:$A$507,Odyssey_vs_App_Mapping_1!AH$2:AH$507)),MAS_Pre_Staging_1!AI459))</f>
        <v>Manual Entry Req</v>
      </c>
      <c r="AK459" s="2" t="str">
        <f>IF($D459="N",IF(MAS_Pre_Staging_1!AJ459="@#@",IF(MAS_Manual_Entry!AK459="","Manual Entry Req",MAS_Manual_Entry!AK459),MAS_Pre_Staging_1!AJ459),IF(MAS_Pre_Staging_1!AJ459="@#@",IF(_xlfn.XLOOKUP($A459,Odyssey_vs_App_Mapping_1!$A$2:$A$507,Odyssey_vs_App_Mapping_1!AI$2:AI$507)="@#@",IF(MAS_Manual_Entry!AK459="","Manual Entry Req",MAS_Manual_Entry!AK459),_xlfn.XLOOKUP($A459,Odyssey_vs_App_Mapping_1!$A$2:$A$507,Odyssey_vs_App_Mapping_1!AI$2:AI$507)),MAS_Pre_Staging_1!AJ459))</f>
        <v>Manual Entry Req</v>
      </c>
      <c r="AL459" s="2" t="str">
        <f>IF($D459="N",IF(MAS_Pre_Staging_1!AK459="@#@",IF(MAS_Manual_Entry!AL459="","Manual Entry Req",MAS_Manual_Entry!AL459),MAS_Pre_Staging_1!AK459),IF(MAS_Pre_Staging_1!AK459="@#@",IF(_xlfn.XLOOKUP($A459,Odyssey_vs_App_Mapping_1!$A$2:$A$507,Odyssey_vs_App_Mapping_1!AJ$2:AJ$507)="@#@",IF(MAS_Manual_Entry!AL459="","Manual Entry Req",MAS_Manual_Entry!AL459),_xlfn.XLOOKUP($A459,Odyssey_vs_App_Mapping_1!$A$2:$A$507,Odyssey_vs_App_Mapping_1!AJ$2:AJ$507)),MAS_Pre_Staging_1!AK459))</f>
        <v>Manual Entry Req</v>
      </c>
      <c r="AM459" s="2" t="str">
        <f>IF($D459="N",IF(MAS_Pre_Staging_1!AL459="@#@",IF(MAS_Manual_Entry!AM459="","Manual Entry Req",MAS_Manual_Entry!AM459),MAS_Pre_Staging_1!AL459),IF(MAS_Pre_Staging_1!AL459="@#@",IF(_xlfn.XLOOKUP($A459,Odyssey_vs_App_Mapping_1!$A$2:$A$507,Odyssey_vs_App_Mapping_1!AK$2:AK$507)="@#@",IF(MAS_Manual_Entry!AM459="","Manual Entry Req",MAS_Manual_Entry!AM459),_xlfn.XLOOKUP($A459,Odyssey_vs_App_Mapping_1!$A$2:$A$507,Odyssey_vs_App_Mapping_1!AK$2:AK$507)),MAS_Pre_Staging_1!AL459))</f>
        <v>Manual Entry Req</v>
      </c>
      <c r="AN459" s="2" t="str">
        <f>IF($D459="N",IF(MAS_Pre_Staging_1!AM459="@#@",IF(MAS_Manual_Entry!AN459="","Manual Entry Req",MAS_Manual_Entry!AN459),MAS_Pre_Staging_1!AM459),IF(MAS_Pre_Staging_1!AM459="@#@",IF(_xlfn.XLOOKUP($A459,Odyssey_vs_App_Mapping_1!$A$2:$A$507,Odyssey_vs_App_Mapping_1!AL$2:AL$507)="@#@",IF(MAS_Manual_Entry!AN459="","Manual Entry Req",MAS_Manual_Entry!AN459),_xlfn.XLOOKUP($A459,Odyssey_vs_App_Mapping_1!$A$2:$A$507,Odyssey_vs_App_Mapping_1!AL$2:AL$507)),MAS_Pre_Staging_1!AM459))</f>
        <v>Manual Entry Req</v>
      </c>
      <c r="AO459" s="37" t="s">
        <v>1051</v>
      </c>
      <c r="AP459" s="37"/>
      <c r="AQ459" s="172">
        <f t="shared" si="24"/>
        <v>0.65714285714285714</v>
      </c>
      <c r="AR459" s="172">
        <f t="shared" si="25"/>
        <v>0.86956521739130432</v>
      </c>
      <c r="AS459" s="38">
        <f>COUNTIFS(MAS_Pre_Staging_263[[#This Row],[Identify Current Region Owner]:[Is it a Legacy App or not? (Y/N)]],"Manual Entry Req")+COUNTBLANK(MAS_Pre_Staging_263[[#This Row],[Identify Current Region Owner]:[Is it a Legacy App or not? (Y/N)]])</f>
        <v>12</v>
      </c>
      <c r="AT459" s="164"/>
      <c r="AU459" s="164">
        <f t="shared" si="26"/>
        <v>2</v>
      </c>
      <c r="AV459" s="166" t="s">
        <v>49</v>
      </c>
    </row>
    <row r="460" spans="1:48" ht="95.25" customHeight="1" x14ac:dyDescent="0.25">
      <c r="A460" s="40" t="str">
        <f>MAS_Pre_Staging_1[[#This Row],[Source ID]]</f>
        <v>APAC.A2</v>
      </c>
      <c r="B460" s="27" t="str">
        <f>MAS_Pre_Staging_1[[#This Row],[M1 : Name of All Applications]]</f>
        <v>IMFS</v>
      </c>
      <c r="C460" s="27" t="str">
        <f>MAS_Pre_Staging_1[[#This Row],[Region]]</f>
        <v>APAC</v>
      </c>
      <c r="D460" s="27" t="str">
        <f>IF(ISERROR(_xlfn.XLOOKUP(MAS_Pre_Staging_263[[#This Row],[Source ID]],Odyssey_vs_App_Mapping_1!A$2:A$507,Odyssey_vs_App_Mapping_1!B$2:B$507)),"N","Y")</f>
        <v>N</v>
      </c>
      <c r="E460" s="27" t="str">
        <f>MAS_Pre_Staging_1[[#This Row],[M1. Source of File]]</f>
        <v>APAC</v>
      </c>
      <c r="F460" s="27" t="str">
        <f>MAS_Pre_Staging_1[[#This Row],[M2 : Listed CMDB Application Owner]]</f>
        <v>Dave Leabeater</v>
      </c>
      <c r="G460" s="27" t="str">
        <f>MAS_Pre_Staging_1[[#This Row],[M2: Listed Region Owner]]</f>
        <v>Dave Leabeater</v>
      </c>
      <c r="H460" s="2" t="str">
        <f>IF($D460="N",IF(MAS_Pre_Staging_1!G460="@#@",IF(MAS_Manual_Entry!H460="","Manual Entry Req",MAS_Manual_Entry!H460),MAS_Pre_Staging_1!G460),IF(MAS_Pre_Staging_1!G460="@#@",IF(_xlfn.XLOOKUP($A460,Odyssey_vs_App_Mapping_1!$A$2:$A$507,Odyssey_vs_App_Mapping_1!F$2:F$507)="@#@",IF(MAS_Manual_Entry!H460="","Manual Entry Req",MAS_Manual_Entry!H460),_xlfn.XLOOKUP($A460,Odyssey_vs_App_Mapping_1!$A$2:$A$507,Odyssey_vs_App_Mapping_1!F$2:F$507)),MAS_Pre_Staging_1!G460))</f>
        <v>Dave Leabeater</v>
      </c>
      <c r="I460" s="2" t="str">
        <f>IF($D460="N",IF(MAS_Pre_Staging_1!H460="@#@",IF(MAS_Manual_Entry!I460="","Manual Entry Req",MAS_Manual_Entry!I460),MAS_Pre_Staging_1!H460),IF(MAS_Pre_Staging_1!H460="@#@",IF(_xlfn.XLOOKUP($A460,Odyssey_vs_App_Mapping_1!$A$2:$A$507,Odyssey_vs_App_Mapping_1!G$2:G$507)="@#@",IF(MAS_Manual_Entry!I460="","Manual Entry Req",MAS_Manual_Entry!I460),_xlfn.XLOOKUP($A460,Odyssey_vs_App_Mapping_1!$A$2:$A$507,Odyssey_vs_App_Mapping_1!G$2:G$507)),MAS_Pre_Staging_1!H460))</f>
        <v>Active</v>
      </c>
      <c r="J460" s="2" t="str">
        <f>IF($D460="N",IF(MAS_Pre_Staging_1!I460="@#@",IF(MAS_Manual_Entry!J460="","Manual Entry Req",MAS_Manual_Entry!J460),MAS_Pre_Staging_1!I460),IF(MAS_Pre_Staging_1!I460="@#@",IF(_xlfn.XLOOKUP($A460,Odyssey_vs_App_Mapping_1!$A$2:$A$507,Odyssey_vs_App_Mapping_1!H$2:H$507)="@#@",IF(MAS_Manual_Entry!J460="","Manual Entry Req",MAS_Manual_Entry!J460),_xlfn.XLOOKUP($A460,Odyssey_vs_App_Mapping_1!$A$2:$A$507,Odyssey_vs_App_Mapping_1!H$2:H$507)),MAS_Pre_Staging_1!I460))</f>
        <v>Financial Solutions</v>
      </c>
      <c r="K460" s="2" t="str">
        <f>IF($D460="N",IF(MAS_Pre_Staging_1!J460="@#@",IF(MAS_Manual_Entry!K460="","Manual Entry Req",MAS_Manual_Entry!K460),MAS_Pre_Staging_1!J460),IF(MAS_Pre_Staging_1!J460="@#@",IF(_xlfn.XLOOKUP($A460,Odyssey_vs_App_Mapping_1!$A$2:$A$507,Odyssey_vs_App_Mapping_1!I$2:I$507)="@#@",IF(MAS_Manual_Entry!K460="","Manual Entry Req",MAS_Manual_Entry!K460),_xlfn.XLOOKUP($A460,Odyssey_vs_App_Mapping_1!$A$2:$A$507,Odyssey_vs_App_Mapping_1!I$2:I$507)),MAS_Pre_Staging_1!J460))</f>
        <v>,,,APAC</v>
      </c>
      <c r="L460" s="2" t="str">
        <f>IF($D460="N",IF(MAS_Pre_Staging_1!K460="@#@",IF(MAS_Manual_Entry!L460="","Manual Entry Req",MAS_Manual_Entry!L460),MAS_Pre_Staging_1!K460),IF(MAS_Pre_Staging_1!K460="@#@",IF(_xlfn.XLOOKUP($A460,Odyssey_vs_App_Mapping_1!$A$2:$A$507,Odyssey_vs_App_Mapping_1!J$2:J$507)="@#@",IF(MAS_Manual_Entry!L460="","Manual Entry Req",MAS_Manual_Entry!L460),_xlfn.XLOOKUP($A460,Odyssey_vs_App_Mapping_1!$A$2:$A$507,Odyssey_vs_App_Mapping_1!J$2:J$507)),MAS_Pre_Staging_1!K460))</f>
        <v>Homegrown</v>
      </c>
      <c r="M460" s="2" t="str">
        <f>IF($D460="N",IF(MAS_Pre_Staging_1!L460="@#@",IF(MAS_Manual_Entry!M460="","Manual Entry Req",MAS_Manual_Entry!M460),MAS_Pre_Staging_1!L460),IF(MAS_Pre_Staging_1!L460="@#@",IF(_xlfn.XLOOKUP($A460,Odyssey_vs_App_Mapping_1!$A$2:$A$507,Odyssey_vs_App_Mapping_1!K$2:K$507)="@#@",IF(MAS_Manual_Entry!M460="","Manual Entry Req",MAS_Manual_Entry!M460),_xlfn.XLOOKUP($A460,Odyssey_vs_App_Mapping_1!$A$2:$A$507,Odyssey_vs_App_Mapping_1!K$2:K$507)),MAS_Pre_Staging_1!L460))</f>
        <v>Angular, .Net Core</v>
      </c>
      <c r="N460" s="2" t="str">
        <f>IF($D460="N",IF(MAS_Pre_Staging_1!M460="@#@",IF(MAS_Manual_Entry!N460="","Manual Entry Req",MAS_Manual_Entry!N460),MAS_Pre_Staging_1!M460),IF(MAS_Pre_Staging_1!M460="@#@",IF(_xlfn.XLOOKUP($A460,Odyssey_vs_App_Mapping_1!$A$2:$A$507,Odyssey_vs_App_Mapping_1!L$2:L$507)="@#@",IF(MAS_Manual_Entry!N460="","Manual Entry Req",MAS_Manual_Entry!N460),_xlfn.XLOOKUP($A460,Odyssey_vs_App_Mapping_1!$A$2:$A$507,Odyssey_vs_App_Mapping_1!L$2:L$507)),MAS_Pre_Staging_1!M460))</f>
        <v xml:space="preserve">Website 
</v>
      </c>
      <c r="O460" s="2" t="str">
        <f>IF($D460="N",IF(MAS_Pre_Staging_1!N460="@#@",IF(MAS_Manual_Entry!O460="","Manual Entry Req",MAS_Manual_Entry!O460),MAS_Pre_Staging_1!N460),IF(MAS_Pre_Staging_1!N460="@#@",IF(_xlfn.XLOOKUP($A460,Odyssey_vs_App_Mapping_1!$A$2:$A$507,Odyssey_vs_App_Mapping_1!M$2:M$507)="@#@",IF(MAS_Manual_Entry!O460="","Manual Entry Req",MAS_Manual_Entry!O460),_xlfn.XLOOKUP($A460,Odyssey_vs_App_Mapping_1!$A$2:$A$507,Odyssey_vs_App_Mapping_1!M$2:M$507)),MAS_Pre_Staging_1!N460))</f>
        <v>On Premise</v>
      </c>
      <c r="P460" s="2" t="str">
        <f>IF($D460="N",IF(MAS_Pre_Staging_1!O460="@#@",IF(MAS_Manual_Entry!P460="","Manual Entry Req",MAS_Manual_Entry!P460),MAS_Pre_Staging_1!O460),IF(MAS_Pre_Staging_1!O460="@#@",IF(_xlfn.XLOOKUP($A460,Odyssey_vs_App_Mapping_1!$A$2:$A$507,Odyssey_vs_App_Mapping_1!N$2:N$507)="@#@",IF(MAS_Manual_Entry!P460="","Manual Entry Req",MAS_Manual_Entry!P460),_xlfn.XLOOKUP($A460,Odyssey_vs_App_Mapping_1!$A$2:$A$507,Odyssey_vs_App_Mapping_1!N$2:N$507)),MAS_Pre_Staging_1!O460))</f>
        <v>2 Tier</v>
      </c>
      <c r="Q460" s="2" t="str">
        <f>IF($D460="N",IF(MAS_Pre_Staging_1!P460="@#@",IF(MAS_Manual_Entry!Q460="","Manual Entry Req",MAS_Manual_Entry!Q460),MAS_Pre_Staging_1!P460),IF(MAS_Pre_Staging_1!P460="@#@",IF(_xlfn.XLOOKUP($A460,Odyssey_vs_App_Mapping_1!$A$2:$A$507,Odyssey_vs_App_Mapping_1!O$2:O$507)="@#@",IF(MAS_Manual_Entry!Q460="","Manual Entry Req",MAS_Manual_Entry!Q460),_xlfn.XLOOKUP($A460,Odyssey_vs_App_Mapping_1!$A$2:$A$507,Odyssey_vs_App_Mapping_1!O$2:O$507)),MAS_Pre_Staging_1!P460))</f>
        <v>Funder integrated Financial Solutions tool.</v>
      </c>
      <c r="R460" s="2" t="str">
        <f>IF($D460="N",IF(MAS_Pre_Staging_1!Q460="@#@",IF(MAS_Manual_Entry!R460="","Manual Entry Req",MAS_Manual_Entry!R460),MAS_Pre_Staging_1!Q460),IF(MAS_Pre_Staging_1!Q460="@#@",IF(_xlfn.XLOOKUP($A460,Odyssey_vs_App_Mapping_1!$A$2:$A$507,Odyssey_vs_App_Mapping_1!P$2:P$507)="@#@",IF(MAS_Manual_Entry!R460="","Manual Entry Req",MAS_Manual_Entry!R460),_xlfn.XLOOKUP($A460,Odyssey_vs_App_Mapping_1!$A$2:$A$507,Odyssey_vs_App_Mapping_1!P$2:P$507)),MAS_Pre_Staging_1!Q460))</f>
        <v>PartnerConnectivity</v>
      </c>
      <c r="S460" s="2" t="str">
        <f>IF($D460="N",IF(MAS_Pre_Staging_1!R460="@#@",IF(MAS_Manual_Entry!S460="","Manual Entry Req",MAS_Manual_Entry!S460),MAS_Pre_Staging_1!R460),IF(MAS_Pre_Staging_1!R460="@#@",IF(_xlfn.XLOOKUP($A460,Odyssey_vs_App_Mapping_1!$A$2:$A$507,Odyssey_vs_App_Mapping_1!Q$2:Q$507)="@#@",IF(MAS_Manual_Entry!S460="","Manual Entry Req",MAS_Manual_Entry!S460),_xlfn.XLOOKUP($A460,Odyssey_vs_App_Mapping_1!$A$2:$A$507,Odyssey_vs_App_Mapping_1!Q$2:Q$507)),MAS_Pre_Staging_1!R460))</f>
        <v>PartnerPortals</v>
      </c>
      <c r="T460" s="2" t="str">
        <f>IF($D460="N",IF(MAS_Pre_Staging_1!S460="@#@",IF(MAS_Manual_Entry!T460="","Manual Entry Req",MAS_Manual_Entry!T460),MAS_Pre_Staging_1!S460),IF(MAS_Pre_Staging_1!S460="@#@",IF(_xlfn.XLOOKUP($A460,Odyssey_vs_App_Mapping_1!$A$2:$A$507,Odyssey_vs_App_Mapping_1!R$2:R$507)="@#@",IF(MAS_Manual_Entry!T460="","Manual Entry Req",MAS_Manual_Entry!T460),_xlfn.XLOOKUP($A460,Odyssey_vs_App_Mapping_1!$A$2:$A$507,Odyssey_vs_App_Mapping_1!R$2:R$507)),MAS_Pre_Staging_1!S460))</f>
        <v>Manual Entry Req</v>
      </c>
      <c r="U460" s="2" t="str">
        <f>IF($D460="N",IF(MAS_Pre_Staging_1!T460="@#@",IF(MAS_Manual_Entry!U460="","Manual Entry Req",MAS_Manual_Entry!U460),MAS_Pre_Staging_1!T460),IF(MAS_Pre_Staging_1!T460="@#@",IF(_xlfn.XLOOKUP($A460,Odyssey_vs_App_Mapping_1!$A$2:$A$507,Odyssey_vs_App_Mapping_1!S$2:S$507)="@#@",IF(MAS_Manual_Entry!U460="","Manual Entry Req",MAS_Manual_Entry!U460),_xlfn.XLOOKUP($A460,Odyssey_vs_App_Mapping_1!$A$2:$A$507,Odyssey_vs_App_Mapping_1!S$2:S$507)),MAS_Pre_Staging_1!T460))</f>
        <v>Manual Entry Req</v>
      </c>
      <c r="V460" s="2" t="str">
        <f>IF($D460="N",IF(MAS_Pre_Staging_1!U460="@#@",IF(MAS_Manual_Entry!V460="","Manual Entry Req",MAS_Manual_Entry!V460),MAS_Pre_Staging_1!U460),IF(MAS_Pre_Staging_1!U460="@#@",IF(_xlfn.XLOOKUP($A460,Odyssey_vs_App_Mapping_1!$A$2:$A$507,Odyssey_vs_App_Mapping_1!T$2:T$507)="@#@",IF(MAS_Manual_Entry!V460="","Manual Entry Req",MAS_Manual_Entry!V460),_xlfn.XLOOKUP($A460,Odyssey_vs_App_Mapping_1!$A$2:$A$507,Odyssey_vs_App_Mapping_1!T$2:T$507)),MAS_Pre_Staging_1!U460))</f>
        <v>Missing please add</v>
      </c>
      <c r="W460" s="2" t="str">
        <f>IF($D460="N",IF(MAS_Pre_Staging_1!V460="@#@",IF(MAS_Manual_Entry!W460="","Manual Entry Req",MAS_Manual_Entry!W460),MAS_Pre_Staging_1!V460),IF(MAS_Pre_Staging_1!V460="@#@",IF(_xlfn.XLOOKUP($A460,Odyssey_vs_App_Mapping_1!$A$2:$A$507,Odyssey_vs_App_Mapping_1!U$2:U$507)="@#@",IF(MAS_Manual_Entry!W460="","Manual Entry Req",MAS_Manual_Entry!W460),_xlfn.XLOOKUP($A460,Odyssey_vs_App_Mapping_1!$A$2:$A$507,Odyssey_vs_App_Mapping_1!U$2:U$507)),MAS_Pre_Staging_1!V460))</f>
        <v>Customer Operations</v>
      </c>
      <c r="X460" s="2" t="str">
        <f>IF($D460="N",IF(MAS_Pre_Staging_1!W460="@#@",IF(MAS_Manual_Entry!X460="","Manual Entry Req",MAS_Manual_Entry!X460),MAS_Pre_Staging_1!W460),IF(MAS_Pre_Staging_1!W460="@#@",IF(_xlfn.XLOOKUP($A460,Odyssey_vs_App_Mapping_1!$A$2:$A$507,Odyssey_vs_App_Mapping_1!V$2:V$507)="@#@",IF(MAS_Manual_Entry!X460="","Manual Entry Req",MAS_Manual_Entry!X460),_xlfn.XLOOKUP($A460,Odyssey_vs_App_Mapping_1!$A$2:$A$507,Odyssey_vs_App_Mapping_1!V$2:V$507)),MAS_Pre_Staging_1!W460))</f>
        <v>Manual Entry Req</v>
      </c>
      <c r="Y460" s="2" t="str">
        <f>IF($D460="N",IF(MAS_Pre_Staging_1!X460="@#@",IF(MAS_Manual_Entry!Y460="","Manual Entry Req",MAS_Manual_Entry!Y460),MAS_Pre_Staging_1!X460),IF(MAS_Pre_Staging_1!X460="@#@",IF(_xlfn.XLOOKUP($A460,Odyssey_vs_App_Mapping_1!$A$2:$A$507,Odyssey_vs_App_Mapping_1!W$2:W$507)="@#@",IF(MAS_Manual_Entry!Y460="","Manual Entry Req",MAS_Manual_Entry!Y460),_xlfn.XLOOKUP($A460,Odyssey_vs_App_Mapping_1!$A$2:$A$507,Odyssey_vs_App_Mapping_1!W$2:W$507)),MAS_Pre_Staging_1!X460))</f>
        <v>Confidential</v>
      </c>
      <c r="Z460" s="2" t="str">
        <f>IF($D460="N",IF(MAS_Pre_Staging_1!Y460="@#@",IF(MAS_Manual_Entry!Z460="","Manual Entry Req",MAS_Manual_Entry!Z460),MAS_Pre_Staging_1!Y460),IF(MAS_Pre_Staging_1!Y460="@#@",IF(_xlfn.XLOOKUP($A460,Odyssey_vs_App_Mapping_1!$A$2:$A$507,Odyssey_vs_App_Mapping_1!X$2:X$507)="@#@",IF(MAS_Manual_Entry!Z460="","Manual Entry Req",MAS_Manual_Entry!Z460),_xlfn.XLOOKUP($A460,Odyssey_vs_App_Mapping_1!$A$2:$A$507,Odyssey_vs_App_Mapping_1!X$2:X$507)),MAS_Pre_Staging_1!Y460))</f>
        <v>Manual Entry Req</v>
      </c>
      <c r="AA460" s="2" t="str">
        <f>IF($D460="N",IF(MAS_Pre_Staging_1!Z460="@#@",IF(MAS_Manual_Entry!AA460="","Manual Entry Req",MAS_Manual_Entry!AA460),MAS_Pre_Staging_1!Z460),IF(MAS_Pre_Staging_1!Z460="@#@",IF(_xlfn.XLOOKUP($A460,Odyssey_vs_App_Mapping_1!$A$2:$A$507,Odyssey_vs_App_Mapping_1!Y$2:Y$507)="@#@",IF(MAS_Manual_Entry!AA460="","Manual Entry Req",MAS_Manual_Entry!AA460),_xlfn.XLOOKUP($A460,Odyssey_vs_App_Mapping_1!$A$2:$A$507,Odyssey_vs_App_Mapping_1!Y$2:Y$507)),MAS_Pre_Staging_1!Z460))</f>
        <v>Low number of incoming/outgoing linkages (&lt; 5)</v>
      </c>
      <c r="AB460" s="2" t="str">
        <f>IF($D460="N",IF(MAS_Pre_Staging_1!AA460="@#@",IF(MAS_Manual_Entry!AB460="","Manual Entry Req",MAS_Manual_Entry!AB460),MAS_Pre_Staging_1!AA460),IF(MAS_Pre_Staging_1!AA460="@#@",IF(_xlfn.XLOOKUP($A460,Odyssey_vs_App_Mapping_1!$A$2:$A$507,Odyssey_vs_App_Mapping_1!Z$2:Z$507)="@#@",IF(MAS_Manual_Entry!AB460="","Manual Entry Req",MAS_Manual_Entry!AB460),_xlfn.XLOOKUP($A460,Odyssey_vs_App_Mapping_1!$A$2:$A$507,Odyssey_vs_App_Mapping_1!Z$2:Z$507)),MAS_Pre_Staging_1!AA460))</f>
        <v xml:space="preserve">Single database type
</v>
      </c>
      <c r="AC460" s="2" t="str">
        <f>IF($D460="N",IF(MAS_Pre_Staging_1!AB460="@#@",IF(MAS_Manual_Entry!AC460="","Manual Entry Req",MAS_Manual_Entry!AC460),MAS_Pre_Staging_1!AB460),IF(MAS_Pre_Staging_1!AB460="@#@",IF(_xlfn.XLOOKUP($A460,Odyssey_vs_App_Mapping_1!$A$2:$A$507,Odyssey_vs_App_Mapping_1!AA$2:AA$507)="@#@",IF(MAS_Manual_Entry!AC460="","Manual Entry Req",MAS_Manual_Entry!AC460),_xlfn.XLOOKUP($A460,Odyssey_vs_App_Mapping_1!$A$2:$A$507,Odyssey_vs_App_Mapping_1!AA$2:AA$507)),MAS_Pre_Staging_1!AB460))</f>
        <v>2-3 dominant languages/technologies used</v>
      </c>
      <c r="AD460" s="2" t="str">
        <f>IF($D460="N",IF(MAS_Pre_Staging_1!AC460="@#@",IF(MAS_Manual_Entry!AD460="","Manual Entry Req",MAS_Manual_Entry!AD460),MAS_Pre_Staging_1!AC460),IF(MAS_Pre_Staging_1!AC460="@#@",IF(_xlfn.XLOOKUP($A460,Odyssey_vs_App_Mapping_1!$A$2:$A$507,Odyssey_vs_App_Mapping_1!AB$2:AB$507)="@#@",IF(MAS_Manual_Entry!AD460="","Manual Entry Req",MAS_Manual_Entry!AD460),_xlfn.XLOOKUP($A460,Odyssey_vs_App_Mapping_1!$A$2:$A$507,Odyssey_vs_App_Mapping_1!AB$2:AB$507)),MAS_Pre_Staging_1!AC460))</f>
        <v>Other</v>
      </c>
      <c r="AE460" s="2" t="str">
        <f>IF($D460="N",IF(MAS_Pre_Staging_1!AD460="@#@",IF(MAS_Manual_Entry!AE460="","Manual Entry Req",MAS_Manual_Entry!AE460),MAS_Pre_Staging_1!AD460),IF(MAS_Pre_Staging_1!AD460="@#@",IF(_xlfn.XLOOKUP($A460,Odyssey_vs_App_Mapping_1!$A$2:$A$507,Odyssey_vs_App_Mapping_1!AC$2:AC$507)="@#@",IF(MAS_Manual_Entry!AE460="","Manual Entry Req",MAS_Manual_Entry!AE460),_xlfn.XLOOKUP($A460,Odyssey_vs_App_Mapping_1!$A$2:$A$507,Odyssey_vs_App_Mapping_1!AC$2:AC$507)),MAS_Pre_Staging_1!AD460))</f>
        <v>Standard skill set</v>
      </c>
      <c r="AF460" s="2" t="str">
        <f>IF($D460="N",IF(MAS_Pre_Staging_1!AE460="@#@",IF(MAS_Manual_Entry!AF460="","Manual Entry Req",MAS_Manual_Entry!AF460),MAS_Pre_Staging_1!AE460),IF(MAS_Pre_Staging_1!AE460="@#@",IF(_xlfn.XLOOKUP($A460,Odyssey_vs_App_Mapping_1!$A$2:$A$507,Odyssey_vs_App_Mapping_1!AD$2:AD$507)="@#@",IF(MAS_Manual_Entry!AF460="","Manual Entry Req",MAS_Manual_Entry!AF460),_xlfn.XLOOKUP($A460,Odyssey_vs_App_Mapping_1!$A$2:$A$507,Odyssey_vs_App_Mapping_1!AD$2:AD$507)),MAS_Pre_Staging_1!AE460))</f>
        <v xml:space="preserve"> Exists and updated</v>
      </c>
      <c r="AG460" s="2" t="str">
        <f>IF($D460="N",IF(MAS_Pre_Staging_1!AF460="@#@",IF(MAS_Manual_Entry!AG460="","Manual Entry Req",MAS_Manual_Entry!AG460),MAS_Pre_Staging_1!AF460),IF(MAS_Pre_Staging_1!AF460="@#@",IF(_xlfn.XLOOKUP($A460,Odyssey_vs_App_Mapping_1!$A$2:$A$507,Odyssey_vs_App_Mapping_1!AE$2:AE$507)="@#@",IF(MAS_Manual_Entry!AG460="","Manual Entry Req",MAS_Manual_Entry!AG460),_xlfn.XLOOKUP($A460,Odyssey_vs_App_Mapping_1!$A$2:$A$507,Odyssey_vs_App_Mapping_1!AE$2:AE$507)),MAS_Pre_Staging_1!AF460))</f>
        <v>New Site</v>
      </c>
      <c r="AH460" s="2" t="str">
        <f>IF($D460="N",IF(MAS_Pre_Staging_1!AG460="@#@",IF(MAS_Manual_Entry!AH460="","Manual Entry Req",MAS_Manual_Entry!AH460),MAS_Pre_Staging_1!AG460),IF(MAS_Pre_Staging_1!AG460="@#@",IF(_xlfn.XLOOKUP($A460,Odyssey_vs_App_Mapping_1!$A$2:$A$507,Odyssey_vs_App_Mapping_1!AF$2:AF$507)="@#@",IF(MAS_Manual_Entry!AH460="","Manual Entry Req",MAS_Manual_Entry!AH460),_xlfn.XLOOKUP($A460,Odyssey_vs_App_Mapping_1!$A$2:$A$507,Odyssey_vs_App_Mapping_1!AF$2:AF$507)),MAS_Pre_Staging_1!AG460))</f>
        <v>Manual Entry Req</v>
      </c>
      <c r="AI460" s="2" t="str">
        <f>IF($D460="N",IF(MAS_Pre_Staging_1!AH460="@#@",IF(MAS_Manual_Entry!AI460="","Manual Entry Req",MAS_Manual_Entry!AI460),MAS_Pre_Staging_1!AH460),IF(MAS_Pre_Staging_1!AH460="@#@",IF(_xlfn.XLOOKUP($A460,Odyssey_vs_App_Mapping_1!$A$2:$A$507,Odyssey_vs_App_Mapping_1!AG$2:AG$507)="@#@",IF(MAS_Manual_Entry!AI460="","Manual Entry Req",MAS_Manual_Entry!AI460),_xlfn.XLOOKUP($A460,Odyssey_vs_App_Mapping_1!$A$2:$A$507,Odyssey_vs_App_Mapping_1!AG$2:AG$507)),MAS_Pre_Staging_1!AH460))</f>
        <v>Manual Entry Req</v>
      </c>
      <c r="AJ460" s="2" t="str">
        <f>IF($D460="N",IF(MAS_Pre_Staging_1!AI460="@#@",IF(MAS_Manual_Entry!AJ460="","Manual Entry Req",MAS_Manual_Entry!AJ460),MAS_Pre_Staging_1!AI460),IF(MAS_Pre_Staging_1!AI460="@#@",IF(_xlfn.XLOOKUP($A460,Odyssey_vs_App_Mapping_1!$A$2:$A$507,Odyssey_vs_App_Mapping_1!AH$2:AH$507)="@#@",IF(MAS_Manual_Entry!AJ460="","Manual Entry Req",MAS_Manual_Entry!AJ460),_xlfn.XLOOKUP($A460,Odyssey_vs_App_Mapping_1!$A$2:$A$507,Odyssey_vs_App_Mapping_1!AH$2:AH$507)),MAS_Pre_Staging_1!AI460))</f>
        <v>Manual Entry Req</v>
      </c>
      <c r="AK460" s="2" t="str">
        <f>IF($D460="N",IF(MAS_Pre_Staging_1!AJ460="@#@",IF(MAS_Manual_Entry!AK460="","Manual Entry Req",MAS_Manual_Entry!AK460),MAS_Pre_Staging_1!AJ460),IF(MAS_Pre_Staging_1!AJ460="@#@",IF(_xlfn.XLOOKUP($A460,Odyssey_vs_App_Mapping_1!$A$2:$A$507,Odyssey_vs_App_Mapping_1!AI$2:AI$507)="@#@",IF(MAS_Manual_Entry!AK460="","Manual Entry Req",MAS_Manual_Entry!AK460),_xlfn.XLOOKUP($A460,Odyssey_vs_App_Mapping_1!$A$2:$A$507,Odyssey_vs_App_Mapping_1!AI$2:AI$507)),MAS_Pre_Staging_1!AJ460))</f>
        <v xml:space="preserve">Yes
</v>
      </c>
      <c r="AL460" s="2" t="str">
        <f>IF($D460="N",IF(MAS_Pre_Staging_1!AK460="@#@",IF(MAS_Manual_Entry!AL460="","Manual Entry Req",MAS_Manual_Entry!AL460),MAS_Pre_Staging_1!AK460),IF(MAS_Pre_Staging_1!AK460="@#@",IF(_xlfn.XLOOKUP($A460,Odyssey_vs_App_Mapping_1!$A$2:$A$507,Odyssey_vs_App_Mapping_1!AJ$2:AJ$507)="@#@",IF(MAS_Manual_Entry!AL460="","Manual Entry Req",MAS_Manual_Entry!AL460),_xlfn.XLOOKUP($A460,Odyssey_vs_App_Mapping_1!$A$2:$A$507,Odyssey_vs_App_Mapping_1!AJ$2:AJ$507)),MAS_Pre_Staging_1!AK460))</f>
        <v>No, but possible</v>
      </c>
      <c r="AM460" s="2" t="str">
        <f>IF($D460="N",IF(MAS_Pre_Staging_1!AL460="@#@",IF(MAS_Manual_Entry!AM460="","Manual Entry Req",MAS_Manual_Entry!AM460),MAS_Pre_Staging_1!AL460),IF(MAS_Pre_Staging_1!AL460="@#@",IF(_xlfn.XLOOKUP($A460,Odyssey_vs_App_Mapping_1!$A$2:$A$507,Odyssey_vs_App_Mapping_1!AK$2:AK$507)="@#@",IF(MAS_Manual_Entry!AM460="","Manual Entry Req",MAS_Manual_Entry!AM460),_xlfn.XLOOKUP($A460,Odyssey_vs_App_Mapping_1!$A$2:$A$507,Odyssey_vs_App_Mapping_1!AK$2:AK$507)),MAS_Pre_Staging_1!AL460))</f>
        <v xml:space="preserve">Yes
</v>
      </c>
      <c r="AN460" s="2" t="str">
        <f>IF($D460="N",IF(MAS_Pre_Staging_1!AM460="@#@",IF(MAS_Manual_Entry!AN460="","Manual Entry Req",MAS_Manual_Entry!AN460),MAS_Pre_Staging_1!AM460),IF(MAS_Pre_Staging_1!AM460="@#@",IF(_xlfn.XLOOKUP($A460,Odyssey_vs_App_Mapping_1!$A$2:$A$507,Odyssey_vs_App_Mapping_1!AL$2:AL$507)="@#@",IF(MAS_Manual_Entry!AN460="","Manual Entry Req",MAS_Manual_Entry!AN460),_xlfn.XLOOKUP($A460,Odyssey_vs_App_Mapping_1!$A$2:$A$507,Odyssey_vs_App_Mapping_1!AL$2:AL$507)),MAS_Pre_Staging_1!AM460))</f>
        <v>No, but possible</v>
      </c>
      <c r="AO460" s="37" t="s">
        <v>4129</v>
      </c>
      <c r="AP460" s="37"/>
      <c r="AQ460" s="172">
        <f t="shared" si="24"/>
        <v>0.77142857142857146</v>
      </c>
      <c r="AR460" s="172">
        <f t="shared" si="25"/>
        <v>0.91304347826086962</v>
      </c>
      <c r="AS460" s="38">
        <f>COUNTIFS(MAS_Pre_Staging_263[[#This Row],[Identify Current Region Owner]:[Is it a Legacy App or not? (Y/N)]],"Manual Entry Req")+COUNTBLANK(MAS_Pre_Staging_263[[#This Row],[Identify Current Region Owner]:[Is it a Legacy App or not? (Y/N)]])</f>
        <v>8</v>
      </c>
      <c r="AT460" s="164"/>
      <c r="AU460" s="164">
        <f t="shared" si="26"/>
        <v>2</v>
      </c>
      <c r="AV460" s="166" t="s">
        <v>85</v>
      </c>
    </row>
    <row r="461" spans="1:48" ht="95.25" customHeight="1" x14ac:dyDescent="0.25">
      <c r="A461" s="40" t="str">
        <f>MAS_Pre_Staging_1[[#This Row],[Source ID]]</f>
        <v>APAC.A3</v>
      </c>
      <c r="B461" s="27" t="str">
        <f>MAS_Pre_Staging_1[[#This Row],[M1 : Name of All Applications]]</f>
        <v>AU Brand Site</v>
      </c>
      <c r="C461" s="27" t="str">
        <f>MAS_Pre_Staging_1[[#This Row],[Region]]</f>
        <v>APAC</v>
      </c>
      <c r="D461" s="27" t="str">
        <f>IF(ISERROR(_xlfn.XLOOKUP(MAS_Pre_Staging_263[[#This Row],[Source ID]],Odyssey_vs_App_Mapping_1!A$2:A$507,Odyssey_vs_App_Mapping_1!B$2:B$507)),"N","Y")</f>
        <v>N</v>
      </c>
      <c r="E461" s="27" t="str">
        <f>MAS_Pre_Staging_1[[#This Row],[M1. Source of File]]</f>
        <v>APAC</v>
      </c>
      <c r="F461" s="27" t="str">
        <f>MAS_Pre_Staging_1[[#This Row],[M2 : Listed CMDB Application Owner]]</f>
        <v>Paul Manio</v>
      </c>
      <c r="G461" s="27" t="str">
        <f>MAS_Pre_Staging_1[[#This Row],[M2: Listed Region Owner]]</f>
        <v>Paul Manio</v>
      </c>
      <c r="H461" s="2" t="str">
        <f>IF($D461="N",IF(MAS_Pre_Staging_1!G461="@#@",IF(MAS_Manual_Entry!H461="","Manual Entry Req",MAS_Manual_Entry!H461),MAS_Pre_Staging_1!G461),IF(MAS_Pre_Staging_1!G461="@#@",IF(_xlfn.XLOOKUP($A461,Odyssey_vs_App_Mapping_1!$A$2:$A$507,Odyssey_vs_App_Mapping_1!F$2:F$507)="@#@",IF(MAS_Manual_Entry!H461="","Manual Entry Req",MAS_Manual_Entry!H461),_xlfn.XLOOKUP($A461,Odyssey_vs_App_Mapping_1!$A$2:$A$507,Odyssey_vs_App_Mapping_1!F$2:F$507)),MAS_Pre_Staging_1!G461))</f>
        <v>Paul Manio</v>
      </c>
      <c r="I461" s="2" t="str">
        <f>IF($D461="N",IF(MAS_Pre_Staging_1!H461="@#@",IF(MAS_Manual_Entry!I461="","Manual Entry Req",MAS_Manual_Entry!I461),MAS_Pre_Staging_1!H461),IF(MAS_Pre_Staging_1!H461="@#@",IF(_xlfn.XLOOKUP($A461,Odyssey_vs_App_Mapping_1!$A$2:$A$507,Odyssey_vs_App_Mapping_1!G$2:G$507)="@#@",IF(MAS_Manual_Entry!I461="","Manual Entry Req",MAS_Manual_Entry!I461),_xlfn.XLOOKUP($A461,Odyssey_vs_App_Mapping_1!$A$2:$A$507,Odyssey_vs_App_Mapping_1!G$2:G$507)),MAS_Pre_Staging_1!H461))</f>
        <v>Active</v>
      </c>
      <c r="J461" s="2" t="str">
        <f>IF($D461="N",IF(MAS_Pre_Staging_1!I461="@#@",IF(MAS_Manual_Entry!J461="","Manual Entry Req",MAS_Manual_Entry!J461),MAS_Pre_Staging_1!I461),IF(MAS_Pre_Staging_1!I461="@#@",IF(_xlfn.XLOOKUP($A461,Odyssey_vs_App_Mapping_1!$A$2:$A$507,Odyssey_vs_App_Mapping_1!H$2:H$507)="@#@",IF(MAS_Manual_Entry!J461="","Manual Entry Req",MAS_Manual_Entry!J461),_xlfn.XLOOKUP($A461,Odyssey_vs_App_Mapping_1!$A$2:$A$507,Odyssey_vs_App_Mapping_1!H$2:H$507)),MAS_Pre_Staging_1!I461))</f>
        <v>Marketing</v>
      </c>
      <c r="K461" s="2" t="str">
        <f>IF($D461="N",IF(MAS_Pre_Staging_1!J461="@#@",IF(MAS_Manual_Entry!K461="","Manual Entry Req",MAS_Manual_Entry!K461),MAS_Pre_Staging_1!J461),IF(MAS_Pre_Staging_1!J461="@#@",IF(_xlfn.XLOOKUP($A461,Odyssey_vs_App_Mapping_1!$A$2:$A$507,Odyssey_vs_App_Mapping_1!I$2:I$507)="@#@",IF(MAS_Manual_Entry!K461="","Manual Entry Req",MAS_Manual_Entry!K461),_xlfn.XLOOKUP($A461,Odyssey_vs_App_Mapping_1!$A$2:$A$507,Odyssey_vs_App_Mapping_1!I$2:I$507)),MAS_Pre_Staging_1!J461))</f>
        <v>,,,APAC</v>
      </c>
      <c r="L461" s="2" t="str">
        <f>IF($D461="N",IF(MAS_Pre_Staging_1!K461="@#@",IF(MAS_Manual_Entry!L461="","Manual Entry Req",MAS_Manual_Entry!L461),MAS_Pre_Staging_1!K461),IF(MAS_Pre_Staging_1!K461="@#@",IF(_xlfn.XLOOKUP($A461,Odyssey_vs_App_Mapping_1!$A$2:$A$507,Odyssey_vs_App_Mapping_1!J$2:J$507)="@#@",IF(MAS_Manual_Entry!L461="","Manual Entry Req",MAS_Manual_Entry!L461),_xlfn.XLOOKUP($A461,Odyssey_vs_App_Mapping_1!$A$2:$A$507,Odyssey_vs_App_Mapping_1!J$2:J$507)),MAS_Pre_Staging_1!K461))</f>
        <v>Homegrown</v>
      </c>
      <c r="M461" s="2" t="str">
        <f>IF($D461="N",IF(MAS_Pre_Staging_1!L461="@#@",IF(MAS_Manual_Entry!M461="","Manual Entry Req",MAS_Manual_Entry!M461),MAS_Pre_Staging_1!L461),IF(MAS_Pre_Staging_1!L461="@#@",IF(_xlfn.XLOOKUP($A461,Odyssey_vs_App_Mapping_1!$A$2:$A$507,Odyssey_vs_App_Mapping_1!K$2:K$507)="@#@",IF(MAS_Manual_Entry!M461="","Manual Entry Req",MAS_Manual_Entry!M461),_xlfn.XLOOKUP($A461,Odyssey_vs_App_Mapping_1!$A$2:$A$507,Odyssey_vs_App_Mapping_1!K$2:K$507)),MAS_Pre_Staging_1!L461))</f>
        <v>Kentico 13</v>
      </c>
      <c r="N461" s="2" t="str">
        <f>IF($D461="N",IF(MAS_Pre_Staging_1!M461="@#@",IF(MAS_Manual_Entry!N461="","Manual Entry Req",MAS_Manual_Entry!N461),MAS_Pre_Staging_1!M461),IF(MAS_Pre_Staging_1!M461="@#@",IF(_xlfn.XLOOKUP($A461,Odyssey_vs_App_Mapping_1!$A$2:$A$507,Odyssey_vs_App_Mapping_1!L$2:L$507)="@#@",IF(MAS_Manual_Entry!N461="","Manual Entry Req",MAS_Manual_Entry!N461),_xlfn.XLOOKUP($A461,Odyssey_vs_App_Mapping_1!$A$2:$A$507,Odyssey_vs_App_Mapping_1!L$2:L$507)),MAS_Pre_Staging_1!M461))</f>
        <v xml:space="preserve">Website 
</v>
      </c>
      <c r="O461" s="2" t="str">
        <f>IF($D461="N",IF(MAS_Pre_Staging_1!N461="@#@",IF(MAS_Manual_Entry!O461="","Manual Entry Req",MAS_Manual_Entry!O461),MAS_Pre_Staging_1!N461),IF(MAS_Pre_Staging_1!N461="@#@",IF(_xlfn.XLOOKUP($A461,Odyssey_vs_App_Mapping_1!$A$2:$A$507,Odyssey_vs_App_Mapping_1!M$2:M$507)="@#@",IF(MAS_Manual_Entry!O461="","Manual Entry Req",MAS_Manual_Entry!O461),_xlfn.XLOOKUP($A461,Odyssey_vs_App_Mapping_1!$A$2:$A$507,Odyssey_vs_App_Mapping_1!M$2:M$507)),MAS_Pre_Staging_1!N461))</f>
        <v>On Premise</v>
      </c>
      <c r="P461" s="2" t="str">
        <f>IF($D461="N",IF(MAS_Pre_Staging_1!O461="@#@",IF(MAS_Manual_Entry!P461="","Manual Entry Req",MAS_Manual_Entry!P461),MAS_Pre_Staging_1!O461),IF(MAS_Pre_Staging_1!O461="@#@",IF(_xlfn.XLOOKUP($A461,Odyssey_vs_App_Mapping_1!$A$2:$A$507,Odyssey_vs_App_Mapping_1!N$2:N$507)="@#@",IF(MAS_Manual_Entry!P461="","Manual Entry Req",MAS_Manual_Entry!P461),_xlfn.XLOOKUP($A461,Odyssey_vs_App_Mapping_1!$A$2:$A$507,Odyssey_vs_App_Mapping_1!N$2:N$507)),MAS_Pre_Staging_1!O461))</f>
        <v>2 Tier</v>
      </c>
      <c r="Q461" s="2" t="str">
        <f>IF($D461="N",IF(MAS_Pre_Staging_1!P461="@#@",IF(MAS_Manual_Entry!Q461="","Manual Entry Req",MAS_Manual_Entry!Q461),MAS_Pre_Staging_1!P461),IF(MAS_Pre_Staging_1!P461="@#@",IF(_xlfn.XLOOKUP($A461,Odyssey_vs_App_Mapping_1!$A$2:$A$507,Odyssey_vs_App_Mapping_1!O$2:O$507)="@#@",IF(MAS_Manual_Entry!Q461="","Manual Entry Req",MAS_Manual_Entry!Q461),_xlfn.XLOOKUP($A461,Odyssey_vs_App_Mapping_1!$A$2:$A$507,Odyssey_vs_App_Mapping_1!O$2:O$507)),MAS_Pre_Staging_1!P461))</f>
        <v>Localised Brand Site for AU</v>
      </c>
      <c r="R461" s="2" t="str">
        <f>IF($D461="N",IF(MAS_Pre_Staging_1!Q461="@#@",IF(MAS_Manual_Entry!R461="","Manual Entry Req",MAS_Manual_Entry!R461),MAS_Pre_Staging_1!Q461),IF(MAS_Pre_Staging_1!Q461="@#@",IF(_xlfn.XLOOKUP($A461,Odyssey_vs_App_Mapping_1!$A$2:$A$507,Odyssey_vs_App_Mapping_1!P$2:P$507)="@#@",IF(MAS_Manual_Entry!R461="","Manual Entry Req",MAS_Manual_Entry!R461),_xlfn.XLOOKUP($A461,Odyssey_vs_App_Mapping_1!$A$2:$A$507,Odyssey_vs_App_Mapping_1!P$2:P$507)),MAS_Pre_Staging_1!Q461))</f>
        <v>PartnerConnectivity</v>
      </c>
      <c r="S461" s="2" t="str">
        <f>IF($D461="N",IF(MAS_Pre_Staging_1!R461="@#@",IF(MAS_Manual_Entry!S461="","Manual Entry Req",MAS_Manual_Entry!S461),MAS_Pre_Staging_1!R461),IF(MAS_Pre_Staging_1!R461="@#@",IF(_xlfn.XLOOKUP($A461,Odyssey_vs_App_Mapping_1!$A$2:$A$507,Odyssey_vs_App_Mapping_1!Q$2:Q$507)="@#@",IF(MAS_Manual_Entry!S461="","Manual Entry Req",MAS_Manual_Entry!S461),_xlfn.XLOOKUP($A461,Odyssey_vs_App_Mapping_1!$A$2:$A$507,Odyssey_vs_App_Mapping_1!Q$2:Q$507)),MAS_Pre_Staging_1!R461))</f>
        <v>PartnerPortals</v>
      </c>
      <c r="T461" s="2" t="str">
        <f>IF($D461="N",IF(MAS_Pre_Staging_1!S461="@#@",IF(MAS_Manual_Entry!T461="","Manual Entry Req",MAS_Manual_Entry!T461),MAS_Pre_Staging_1!S461),IF(MAS_Pre_Staging_1!S461="@#@",IF(_xlfn.XLOOKUP($A461,Odyssey_vs_App_Mapping_1!$A$2:$A$507,Odyssey_vs_App_Mapping_1!R$2:R$507)="@#@",IF(MAS_Manual_Entry!T461="","Manual Entry Req",MAS_Manual_Entry!T461),_xlfn.XLOOKUP($A461,Odyssey_vs_App_Mapping_1!$A$2:$A$507,Odyssey_vs_App_Mapping_1!R$2:R$507)),MAS_Pre_Staging_1!S461))</f>
        <v>Manual Entry Req</v>
      </c>
      <c r="U461" s="2" t="str">
        <f>IF($D461="N",IF(MAS_Pre_Staging_1!T461="@#@",IF(MAS_Manual_Entry!U461="","Manual Entry Req",MAS_Manual_Entry!U461),MAS_Pre_Staging_1!T461),IF(MAS_Pre_Staging_1!T461="@#@",IF(_xlfn.XLOOKUP($A461,Odyssey_vs_App_Mapping_1!$A$2:$A$507,Odyssey_vs_App_Mapping_1!S$2:S$507)="@#@",IF(MAS_Manual_Entry!U461="","Manual Entry Req",MAS_Manual_Entry!U461),_xlfn.XLOOKUP($A461,Odyssey_vs_App_Mapping_1!$A$2:$A$507,Odyssey_vs_App_Mapping_1!S$2:S$507)),MAS_Pre_Staging_1!T461))</f>
        <v>Manual Entry Req</v>
      </c>
      <c r="V461" s="2" t="str">
        <f>IF($D461="N",IF(MAS_Pre_Staging_1!U461="@#@",IF(MAS_Manual_Entry!V461="","Manual Entry Req",MAS_Manual_Entry!V461),MAS_Pre_Staging_1!U461),IF(MAS_Pre_Staging_1!U461="@#@",IF(_xlfn.XLOOKUP($A461,Odyssey_vs_App_Mapping_1!$A$2:$A$507,Odyssey_vs_App_Mapping_1!T$2:T$507)="@#@",IF(MAS_Manual_Entry!V461="","Manual Entry Req",MAS_Manual_Entry!V461),_xlfn.XLOOKUP($A461,Odyssey_vs_App_Mapping_1!$A$2:$A$507,Odyssey_vs_App_Mapping_1!T$2:T$507)),MAS_Pre_Staging_1!U461))</f>
        <v>Missing please add</v>
      </c>
      <c r="W461" s="2" t="str">
        <f>IF($D461="N",IF(MAS_Pre_Staging_1!V461="@#@",IF(MAS_Manual_Entry!W461="","Manual Entry Req",MAS_Manual_Entry!W461),MAS_Pre_Staging_1!V461),IF(MAS_Pre_Staging_1!V461="@#@",IF(_xlfn.XLOOKUP($A461,Odyssey_vs_App_Mapping_1!$A$2:$A$507,Odyssey_vs_App_Mapping_1!U$2:U$507)="@#@",IF(MAS_Manual_Entry!W461="","Manual Entry Req",MAS_Manual_Entry!W461),_xlfn.XLOOKUP($A461,Odyssey_vs_App_Mapping_1!$A$2:$A$507,Odyssey_vs_App_Mapping_1!U$2:U$507)),MAS_Pre_Staging_1!V461))</f>
        <v>Customer Operations</v>
      </c>
      <c r="X461" s="2" t="str">
        <f>IF($D461="N",IF(MAS_Pre_Staging_1!W461="@#@",IF(MAS_Manual_Entry!X461="","Manual Entry Req",MAS_Manual_Entry!X461),MAS_Pre_Staging_1!W461),IF(MAS_Pre_Staging_1!W461="@#@",IF(_xlfn.XLOOKUP($A461,Odyssey_vs_App_Mapping_1!$A$2:$A$507,Odyssey_vs_App_Mapping_1!V$2:V$507)="@#@",IF(MAS_Manual_Entry!X461="","Manual Entry Req",MAS_Manual_Entry!X461),_xlfn.XLOOKUP($A461,Odyssey_vs_App_Mapping_1!$A$2:$A$507,Odyssey_vs_App_Mapping_1!V$2:V$507)),MAS_Pre_Staging_1!W461))</f>
        <v>Manual Entry Req</v>
      </c>
      <c r="Y461" s="2" t="str">
        <f>IF($D461="N",IF(MAS_Pre_Staging_1!X461="@#@",IF(MAS_Manual_Entry!Y461="","Manual Entry Req",MAS_Manual_Entry!Y461),MAS_Pre_Staging_1!X461),IF(MAS_Pre_Staging_1!X461="@#@",IF(_xlfn.XLOOKUP($A461,Odyssey_vs_App_Mapping_1!$A$2:$A$507,Odyssey_vs_App_Mapping_1!W$2:W$507)="@#@",IF(MAS_Manual_Entry!Y461="","Manual Entry Req",MAS_Manual_Entry!Y461),_xlfn.XLOOKUP($A461,Odyssey_vs_App_Mapping_1!$A$2:$A$507,Odyssey_vs_App_Mapping_1!W$2:W$507)),MAS_Pre_Staging_1!X461))</f>
        <v>Non Confidential</v>
      </c>
      <c r="Z461" s="2" t="str">
        <f>IF($D461="N",IF(MAS_Pre_Staging_1!Y461="@#@",IF(MAS_Manual_Entry!Z461="","Manual Entry Req",MAS_Manual_Entry!Z461),MAS_Pre_Staging_1!Y461),IF(MAS_Pre_Staging_1!Y461="@#@",IF(_xlfn.XLOOKUP($A461,Odyssey_vs_App_Mapping_1!$A$2:$A$507,Odyssey_vs_App_Mapping_1!X$2:X$507)="@#@",IF(MAS_Manual_Entry!Z461="","Manual Entry Req",MAS_Manual_Entry!Z461),_xlfn.XLOOKUP($A461,Odyssey_vs_App_Mapping_1!$A$2:$A$507,Odyssey_vs_App_Mapping_1!X$2:X$507)),MAS_Pre_Staging_1!Y461))</f>
        <v>Manual Entry Req</v>
      </c>
      <c r="AA461" s="2" t="str">
        <f>IF($D461="N",IF(MAS_Pre_Staging_1!Z461="@#@",IF(MAS_Manual_Entry!AA461="","Manual Entry Req",MAS_Manual_Entry!AA461),MAS_Pre_Staging_1!Z461),IF(MAS_Pre_Staging_1!Z461="@#@",IF(_xlfn.XLOOKUP($A461,Odyssey_vs_App_Mapping_1!$A$2:$A$507,Odyssey_vs_App_Mapping_1!Y$2:Y$507)="@#@",IF(MAS_Manual_Entry!AA461="","Manual Entry Req",MAS_Manual_Entry!AA461),_xlfn.XLOOKUP($A461,Odyssey_vs_App_Mapping_1!$A$2:$A$507,Odyssey_vs_App_Mapping_1!Y$2:Y$507)),MAS_Pre_Staging_1!Z461))</f>
        <v>Low number of incoming/outgoing linkages (&lt; 5)</v>
      </c>
      <c r="AB461" s="2" t="str">
        <f>IF($D461="N",IF(MAS_Pre_Staging_1!AA461="@#@",IF(MAS_Manual_Entry!AB461="","Manual Entry Req",MAS_Manual_Entry!AB461),MAS_Pre_Staging_1!AA461),IF(MAS_Pre_Staging_1!AA461="@#@",IF(_xlfn.XLOOKUP($A461,Odyssey_vs_App_Mapping_1!$A$2:$A$507,Odyssey_vs_App_Mapping_1!Z$2:Z$507)="@#@",IF(MAS_Manual_Entry!AB461="","Manual Entry Req",MAS_Manual_Entry!AB461),_xlfn.XLOOKUP($A461,Odyssey_vs_App_Mapping_1!$A$2:$A$507,Odyssey_vs_App_Mapping_1!Z$2:Z$507)),MAS_Pre_Staging_1!AA461))</f>
        <v>Two dominant database types used</v>
      </c>
      <c r="AC461" s="2" t="str">
        <f>IF($D461="N",IF(MAS_Pre_Staging_1!AB461="@#@",IF(MAS_Manual_Entry!AC461="","Manual Entry Req",MAS_Manual_Entry!AC461),MAS_Pre_Staging_1!AB461),IF(MAS_Pre_Staging_1!AB461="@#@",IF(_xlfn.XLOOKUP($A461,Odyssey_vs_App_Mapping_1!$A$2:$A$507,Odyssey_vs_App_Mapping_1!AA$2:AA$507)="@#@",IF(MAS_Manual_Entry!AC461="","Manual Entry Req",MAS_Manual_Entry!AC461),_xlfn.XLOOKUP($A461,Odyssey_vs_App_Mapping_1!$A$2:$A$507,Odyssey_vs_App_Mapping_1!AA$2:AA$507)),MAS_Pre_Staging_1!AB461))</f>
        <v xml:space="preserve">Single language/technology for 95% of code base
</v>
      </c>
      <c r="AD461" s="2" t="str">
        <f>IF($D461="N",IF(MAS_Pre_Staging_1!AC461="@#@",IF(MAS_Manual_Entry!AD461="","Manual Entry Req",MAS_Manual_Entry!AD461),MAS_Pre_Staging_1!AC461),IF(MAS_Pre_Staging_1!AC461="@#@",IF(_xlfn.XLOOKUP($A461,Odyssey_vs_App_Mapping_1!$A$2:$A$507,Odyssey_vs_App_Mapping_1!AB$2:AB$507)="@#@",IF(MAS_Manual_Entry!AD461="","Manual Entry Req",MAS_Manual_Entry!AD461),_xlfn.XLOOKUP($A461,Odyssey_vs_App_Mapping_1!$A$2:$A$507,Odyssey_vs_App_Mapping_1!AB$2:AB$507)),MAS_Pre_Staging_1!AC461))</f>
        <v>Other</v>
      </c>
      <c r="AE461" s="2" t="str">
        <f>IF($D461="N",IF(MAS_Pre_Staging_1!AD461="@#@",IF(MAS_Manual_Entry!AE461="","Manual Entry Req",MAS_Manual_Entry!AE461),MAS_Pre_Staging_1!AD461),IF(MAS_Pre_Staging_1!AD461="@#@",IF(_xlfn.XLOOKUP($A461,Odyssey_vs_App_Mapping_1!$A$2:$A$507,Odyssey_vs_App_Mapping_1!AC$2:AC$507)="@#@",IF(MAS_Manual_Entry!AE461="","Manual Entry Req",MAS_Manual_Entry!AE461),_xlfn.XLOOKUP($A461,Odyssey_vs_App_Mapping_1!$A$2:$A$507,Odyssey_vs_App_Mapping_1!AC$2:AC$507)),MAS_Pre_Staging_1!AD461))</f>
        <v>Niche / Premium skill set</v>
      </c>
      <c r="AF461" s="2" t="str">
        <f>IF($D461="N",IF(MAS_Pre_Staging_1!AE461="@#@",IF(MAS_Manual_Entry!AF461="","Manual Entry Req",MAS_Manual_Entry!AF461),MAS_Pre_Staging_1!AE461),IF(MAS_Pre_Staging_1!AE461="@#@",IF(_xlfn.XLOOKUP($A461,Odyssey_vs_App_Mapping_1!$A$2:$A$507,Odyssey_vs_App_Mapping_1!AD$2:AD$507)="@#@",IF(MAS_Manual_Entry!AF461="","Manual Entry Req",MAS_Manual_Entry!AF461),_xlfn.XLOOKUP($A461,Odyssey_vs_App_Mapping_1!$A$2:$A$507,Odyssey_vs_App_Mapping_1!AD$2:AD$507)),MAS_Pre_Staging_1!AE461))</f>
        <v xml:space="preserve"> Exists and updated</v>
      </c>
      <c r="AG461" s="2" t="str">
        <f>IF($D461="N",IF(MAS_Pre_Staging_1!AF461="@#@",IF(MAS_Manual_Entry!AG461="","Manual Entry Req",MAS_Manual_Entry!AG461),MAS_Pre_Staging_1!AF461),IF(MAS_Pre_Staging_1!AF461="@#@",IF(_xlfn.XLOOKUP($A461,Odyssey_vs_App_Mapping_1!$A$2:$A$507,Odyssey_vs_App_Mapping_1!AE$2:AE$507)="@#@",IF(MAS_Manual_Entry!AG461="","Manual Entry Req",MAS_Manual_Entry!AG461),_xlfn.XLOOKUP($A461,Odyssey_vs_App_Mapping_1!$A$2:$A$507,Odyssey_vs_App_Mapping_1!AE$2:AE$507)),MAS_Pre_Staging_1!AF461))</f>
        <v>New Site</v>
      </c>
      <c r="AH461" s="2" t="str">
        <f>IF($D461="N",IF(MAS_Pre_Staging_1!AG461="@#@",IF(MAS_Manual_Entry!AH461="","Manual Entry Req",MAS_Manual_Entry!AH461),MAS_Pre_Staging_1!AG461),IF(MAS_Pre_Staging_1!AG461="@#@",IF(_xlfn.XLOOKUP($A461,Odyssey_vs_App_Mapping_1!$A$2:$A$507,Odyssey_vs_App_Mapping_1!AF$2:AF$507)="@#@",IF(MAS_Manual_Entry!AH461="","Manual Entry Req",MAS_Manual_Entry!AH461),_xlfn.XLOOKUP($A461,Odyssey_vs_App_Mapping_1!$A$2:$A$507,Odyssey_vs_App_Mapping_1!AF$2:AF$507)),MAS_Pre_Staging_1!AG461))</f>
        <v>Manual Entry Req</v>
      </c>
      <c r="AI461" s="2" t="str">
        <f>IF($D461="N",IF(MAS_Pre_Staging_1!AH461="@#@",IF(MAS_Manual_Entry!AI461="","Manual Entry Req",MAS_Manual_Entry!AI461),MAS_Pre_Staging_1!AH461),IF(MAS_Pre_Staging_1!AH461="@#@",IF(_xlfn.XLOOKUP($A461,Odyssey_vs_App_Mapping_1!$A$2:$A$507,Odyssey_vs_App_Mapping_1!AG$2:AG$507)="@#@",IF(MAS_Manual_Entry!AI461="","Manual Entry Req",MAS_Manual_Entry!AI461),_xlfn.XLOOKUP($A461,Odyssey_vs_App_Mapping_1!$A$2:$A$507,Odyssey_vs_App_Mapping_1!AG$2:AG$507)),MAS_Pre_Staging_1!AH461))</f>
        <v>Manual Entry Req</v>
      </c>
      <c r="AJ461" s="2" t="str">
        <f>IF($D461="N",IF(MAS_Pre_Staging_1!AI461="@#@",IF(MAS_Manual_Entry!AJ461="","Manual Entry Req",MAS_Manual_Entry!AJ461),MAS_Pre_Staging_1!AI461),IF(MAS_Pre_Staging_1!AI461="@#@",IF(_xlfn.XLOOKUP($A461,Odyssey_vs_App_Mapping_1!$A$2:$A$507,Odyssey_vs_App_Mapping_1!AH$2:AH$507)="@#@",IF(MAS_Manual_Entry!AJ461="","Manual Entry Req",MAS_Manual_Entry!AJ461),_xlfn.XLOOKUP($A461,Odyssey_vs_App_Mapping_1!$A$2:$A$507,Odyssey_vs_App_Mapping_1!AH$2:AH$507)),MAS_Pre_Staging_1!AI461))</f>
        <v>Manual Entry Req</v>
      </c>
      <c r="AK461" s="2" t="str">
        <f>IF($D461="N",IF(MAS_Pre_Staging_1!AJ461="@#@",IF(MAS_Manual_Entry!AK461="","Manual Entry Req",MAS_Manual_Entry!AK461),MAS_Pre_Staging_1!AJ461),IF(MAS_Pre_Staging_1!AJ461="@#@",IF(_xlfn.XLOOKUP($A461,Odyssey_vs_App_Mapping_1!$A$2:$A$507,Odyssey_vs_App_Mapping_1!AI$2:AI$507)="@#@",IF(MAS_Manual_Entry!AK461="","Manual Entry Req",MAS_Manual_Entry!AK461),_xlfn.XLOOKUP($A461,Odyssey_vs_App_Mapping_1!$A$2:$A$507,Odyssey_vs_App_Mapping_1!AI$2:AI$507)),MAS_Pre_Staging_1!AJ461))</f>
        <v xml:space="preserve">Yes
</v>
      </c>
      <c r="AL461" s="2" t="str">
        <f>IF($D461="N",IF(MAS_Pre_Staging_1!AK461="@#@",IF(MAS_Manual_Entry!AL461="","Manual Entry Req",MAS_Manual_Entry!AL461),MAS_Pre_Staging_1!AK461),IF(MAS_Pre_Staging_1!AK461="@#@",IF(_xlfn.XLOOKUP($A461,Odyssey_vs_App_Mapping_1!$A$2:$A$507,Odyssey_vs_App_Mapping_1!AJ$2:AJ$507)="@#@",IF(MAS_Manual_Entry!AL461="","Manual Entry Req",MAS_Manual_Entry!AL461),_xlfn.XLOOKUP($A461,Odyssey_vs_App_Mapping_1!$A$2:$A$507,Odyssey_vs_App_Mapping_1!AJ$2:AJ$507)),MAS_Pre_Staging_1!AK461))</f>
        <v>Manual Entry Req</v>
      </c>
      <c r="AM461" s="2" t="str">
        <f>IF($D461="N",IF(MAS_Pre_Staging_1!AL461="@#@",IF(MAS_Manual_Entry!AM461="","Manual Entry Req",MAS_Manual_Entry!AM461),MAS_Pre_Staging_1!AL461),IF(MAS_Pre_Staging_1!AL461="@#@",IF(_xlfn.XLOOKUP($A461,Odyssey_vs_App_Mapping_1!$A$2:$A$507,Odyssey_vs_App_Mapping_1!AK$2:AK$507)="@#@",IF(MAS_Manual_Entry!AM461="","Manual Entry Req",MAS_Manual_Entry!AM461),_xlfn.XLOOKUP($A461,Odyssey_vs_App_Mapping_1!$A$2:$A$507,Odyssey_vs_App_Mapping_1!AK$2:AK$507)),MAS_Pre_Staging_1!AL461))</f>
        <v>Manual Entry Req</v>
      </c>
      <c r="AN461" s="2" t="str">
        <f>IF($D461="N",IF(MAS_Pre_Staging_1!AM461="@#@",IF(MAS_Manual_Entry!AN461="","Manual Entry Req",MAS_Manual_Entry!AN461),MAS_Pre_Staging_1!AM461),IF(MAS_Pre_Staging_1!AM461="@#@",IF(_xlfn.XLOOKUP($A461,Odyssey_vs_App_Mapping_1!$A$2:$A$507,Odyssey_vs_App_Mapping_1!AL$2:AL$507)="@#@",IF(MAS_Manual_Entry!AN461="","Manual Entry Req",MAS_Manual_Entry!AN461),_xlfn.XLOOKUP($A461,Odyssey_vs_App_Mapping_1!$A$2:$A$507,Odyssey_vs_App_Mapping_1!AL$2:AL$507)),MAS_Pre_Staging_1!AM461))</f>
        <v>Manual Entry Req</v>
      </c>
      <c r="AO461" s="37" t="s">
        <v>4131</v>
      </c>
      <c r="AP461" s="37"/>
      <c r="AQ461" s="172">
        <f t="shared" si="24"/>
        <v>0.68571428571428572</v>
      </c>
      <c r="AR461" s="172">
        <f t="shared" si="25"/>
        <v>0.91304347826086962</v>
      </c>
      <c r="AS461" s="38">
        <f>COUNTIFS(MAS_Pre_Staging_263[[#This Row],[Identify Current Region Owner]:[Is it a Legacy App or not? (Y/N)]],"Manual Entry Req")+COUNTBLANK(MAS_Pre_Staging_263[[#This Row],[Identify Current Region Owner]:[Is it a Legacy App or not? (Y/N)]])</f>
        <v>11</v>
      </c>
      <c r="AT461" s="164"/>
      <c r="AU461" s="164">
        <f t="shared" si="26"/>
        <v>1</v>
      </c>
      <c r="AV461" s="166" t="s">
        <v>760</v>
      </c>
    </row>
    <row r="462" spans="1:48" ht="95.25" customHeight="1" x14ac:dyDescent="0.25">
      <c r="A462" s="40" t="str">
        <f>MAS_Pre_Staging_1[[#This Row],[Source ID]]</f>
        <v>APAC.A4</v>
      </c>
      <c r="B462" s="27" t="str">
        <f>MAS_Pre_Staging_1[[#This Row],[M1 : Name of All Applications]]</f>
        <v>Commission Manager</v>
      </c>
      <c r="C462" s="27" t="str">
        <f>MAS_Pre_Staging_1[[#This Row],[Region]]</f>
        <v>APAC</v>
      </c>
      <c r="D462" s="27" t="str">
        <f>IF(ISERROR(_xlfn.XLOOKUP(MAS_Pre_Staging_263[[#This Row],[Source ID]],Odyssey_vs_App_Mapping_1!A$2:A$507,Odyssey_vs_App_Mapping_1!B$2:B$507)),"N","Y")</f>
        <v>N</v>
      </c>
      <c r="E462" s="27" t="str">
        <f>MAS_Pre_Staging_1[[#This Row],[M1. Source of File]]</f>
        <v>APAC</v>
      </c>
      <c r="F462" s="27" t="str">
        <f>MAS_Pre_Staging_1[[#This Row],[M2 : Listed CMDB Application Owner]]</f>
        <v>Angela (Ange) Aspropotamitis</v>
      </c>
      <c r="G462" s="27" t="str">
        <f>MAS_Pre_Staging_1[[#This Row],[M2: Listed Region Owner]]</f>
        <v>Angela (Ange) Aspropotamitis</v>
      </c>
      <c r="H462" s="2" t="str">
        <f>IF($D462="N",IF(MAS_Pre_Staging_1!G462="@#@",IF(MAS_Manual_Entry!H462="","Manual Entry Req",MAS_Manual_Entry!H462),MAS_Pre_Staging_1!G462),IF(MAS_Pre_Staging_1!G462="@#@",IF(_xlfn.XLOOKUP($A462,Odyssey_vs_App_Mapping_1!$A$2:$A$507,Odyssey_vs_App_Mapping_1!F$2:F$507)="@#@",IF(MAS_Manual_Entry!H462="","Manual Entry Req",MAS_Manual_Entry!H462),_xlfn.XLOOKUP($A462,Odyssey_vs_App_Mapping_1!$A$2:$A$507,Odyssey_vs_App_Mapping_1!F$2:F$507)),MAS_Pre_Staging_1!G462))</f>
        <v>Angela (Ange) Aspropotamitis</v>
      </c>
      <c r="I462" s="2" t="str">
        <f>IF($D462="N",IF(MAS_Pre_Staging_1!H462="@#@",IF(MAS_Manual_Entry!I462="","Manual Entry Req",MAS_Manual_Entry!I462),MAS_Pre_Staging_1!H462),IF(MAS_Pre_Staging_1!H462="@#@",IF(_xlfn.XLOOKUP($A462,Odyssey_vs_App_Mapping_1!$A$2:$A$507,Odyssey_vs_App_Mapping_1!G$2:G$507)="@#@",IF(MAS_Manual_Entry!I462="","Manual Entry Req",MAS_Manual_Entry!I462),_xlfn.XLOOKUP($A462,Odyssey_vs_App_Mapping_1!$A$2:$A$507,Odyssey_vs_App_Mapping_1!G$2:G$507)),MAS_Pre_Staging_1!H462))</f>
        <v>Active</v>
      </c>
      <c r="J462" s="2" t="str">
        <f>IF($D462="N",IF(MAS_Pre_Staging_1!I462="@#@",IF(MAS_Manual_Entry!J462="","Manual Entry Req",MAS_Manual_Entry!J462),MAS_Pre_Staging_1!I462),IF(MAS_Pre_Staging_1!I462="@#@",IF(_xlfn.XLOOKUP($A462,Odyssey_vs_App_Mapping_1!$A$2:$A$507,Odyssey_vs_App_Mapping_1!H$2:H$507)="@#@",IF(MAS_Manual_Entry!J462="","Manual Entry Req",MAS_Manual_Entry!J462),_xlfn.XLOOKUP($A462,Odyssey_vs_App_Mapping_1!$A$2:$A$507,Odyssey_vs_App_Mapping_1!H$2:H$507)),MAS_Pre_Staging_1!I462))</f>
        <v>Finance</v>
      </c>
      <c r="K462" s="2" t="str">
        <f>IF($D462="N",IF(MAS_Pre_Staging_1!J462="@#@",IF(MAS_Manual_Entry!K462="","Manual Entry Req",MAS_Manual_Entry!K462),MAS_Pre_Staging_1!J462),IF(MAS_Pre_Staging_1!J462="@#@",IF(_xlfn.XLOOKUP($A462,Odyssey_vs_App_Mapping_1!$A$2:$A$507,Odyssey_vs_App_Mapping_1!I$2:I$507)="@#@",IF(MAS_Manual_Entry!K462="","Manual Entry Req",MAS_Manual_Entry!K462),_xlfn.XLOOKUP($A462,Odyssey_vs_App_Mapping_1!$A$2:$A$507,Odyssey_vs_App_Mapping_1!I$2:I$507)),MAS_Pre_Staging_1!J462))</f>
        <v>,,,APAC</v>
      </c>
      <c r="L462" s="2" t="str">
        <f>IF($D462="N",IF(MAS_Pre_Staging_1!K462="@#@",IF(MAS_Manual_Entry!L462="","Manual Entry Req",MAS_Manual_Entry!L462),MAS_Pre_Staging_1!K462),IF(MAS_Pre_Staging_1!K462="@#@",IF(_xlfn.XLOOKUP($A462,Odyssey_vs_App_Mapping_1!$A$2:$A$507,Odyssey_vs_App_Mapping_1!J$2:J$507)="@#@",IF(MAS_Manual_Entry!L462="","Manual Entry Req",MAS_Manual_Entry!L462),_xlfn.XLOOKUP($A462,Odyssey_vs_App_Mapping_1!$A$2:$A$507,Odyssey_vs_App_Mapping_1!J$2:J$507)),MAS_Pre_Staging_1!K462))</f>
        <v>Homegrown</v>
      </c>
      <c r="M462" s="2" t="str">
        <f>IF($D462="N",IF(MAS_Pre_Staging_1!L462="@#@",IF(MAS_Manual_Entry!M462="","Manual Entry Req",MAS_Manual_Entry!M462),MAS_Pre_Staging_1!L462),IF(MAS_Pre_Staging_1!L462="@#@",IF(_xlfn.XLOOKUP($A462,Odyssey_vs_App_Mapping_1!$A$2:$A$507,Odyssey_vs_App_Mapping_1!K$2:K$507)="@#@",IF(MAS_Manual_Entry!M462="","Manual Entry Req",MAS_Manual_Entry!M462),_xlfn.XLOOKUP($A462,Odyssey_vs_App_Mapping_1!$A$2:$A$507,Odyssey_vs_App_Mapping_1!K$2:K$507)),MAS_Pre_Staging_1!L462))</f>
        <v>Angular, .Net Core</v>
      </c>
      <c r="N462" s="2" t="str">
        <f>IF($D462="N",IF(MAS_Pre_Staging_1!M462="@#@",IF(MAS_Manual_Entry!N462="","Manual Entry Req",MAS_Manual_Entry!N462),MAS_Pre_Staging_1!M462),IF(MAS_Pre_Staging_1!M462="@#@",IF(_xlfn.XLOOKUP($A462,Odyssey_vs_App_Mapping_1!$A$2:$A$507,Odyssey_vs_App_Mapping_1!L$2:L$507)="@#@",IF(MAS_Manual_Entry!N462="","Manual Entry Req",MAS_Manual_Entry!N462),_xlfn.XLOOKUP($A462,Odyssey_vs_App_Mapping_1!$A$2:$A$507,Odyssey_vs_App_Mapping_1!L$2:L$507)),MAS_Pre_Staging_1!M462))</f>
        <v xml:space="preserve">Website 
</v>
      </c>
      <c r="O462" s="2" t="str">
        <f>IF($D462="N",IF(MAS_Pre_Staging_1!N462="@#@",IF(MAS_Manual_Entry!O462="","Manual Entry Req",MAS_Manual_Entry!O462),MAS_Pre_Staging_1!N462),IF(MAS_Pre_Staging_1!N462="@#@",IF(_xlfn.XLOOKUP($A462,Odyssey_vs_App_Mapping_1!$A$2:$A$507,Odyssey_vs_App_Mapping_1!M$2:M$507)="@#@",IF(MAS_Manual_Entry!O462="","Manual Entry Req",MAS_Manual_Entry!O462),_xlfn.XLOOKUP($A462,Odyssey_vs_App_Mapping_1!$A$2:$A$507,Odyssey_vs_App_Mapping_1!M$2:M$507)),MAS_Pre_Staging_1!N462))</f>
        <v>On Premise</v>
      </c>
      <c r="P462" s="2" t="str">
        <f>IF($D462="N",IF(MAS_Pre_Staging_1!O462="@#@",IF(MAS_Manual_Entry!P462="","Manual Entry Req",MAS_Manual_Entry!P462),MAS_Pre_Staging_1!O462),IF(MAS_Pre_Staging_1!O462="@#@",IF(_xlfn.XLOOKUP($A462,Odyssey_vs_App_Mapping_1!$A$2:$A$507,Odyssey_vs_App_Mapping_1!N$2:N$507)="@#@",IF(MAS_Manual_Entry!P462="","Manual Entry Req",MAS_Manual_Entry!P462),_xlfn.XLOOKUP($A462,Odyssey_vs_App_Mapping_1!$A$2:$A$507,Odyssey_vs_App_Mapping_1!N$2:N$507)),MAS_Pre_Staging_1!O462))</f>
        <v>2 Tier</v>
      </c>
      <c r="Q462" s="2" t="str">
        <f>IF($D462="N",IF(MAS_Pre_Staging_1!P462="@#@",IF(MAS_Manual_Entry!Q462="","Manual Entry Req",MAS_Manual_Entry!Q462),MAS_Pre_Staging_1!P462),IF(MAS_Pre_Staging_1!P462="@#@",IF(_xlfn.XLOOKUP($A462,Odyssey_vs_App_Mapping_1!$A$2:$A$507,Odyssey_vs_App_Mapping_1!O$2:O$507)="@#@",IF(MAS_Manual_Entry!Q462="","Manual Entry Req",MAS_Manual_Entry!Q462),_xlfn.XLOOKUP($A462,Odyssey_vs_App_Mapping_1!$A$2:$A$507,Odyssey_vs_App_Mapping_1!O$2:O$507)),MAS_Pre_Staging_1!P462))</f>
        <v>Internal Commissions Manager tool</v>
      </c>
      <c r="R462" s="2" t="str">
        <f>IF($D462="N",IF(MAS_Pre_Staging_1!Q462="@#@",IF(MAS_Manual_Entry!R462="","Manual Entry Req",MAS_Manual_Entry!R462),MAS_Pre_Staging_1!Q462),IF(MAS_Pre_Staging_1!Q462="@#@",IF(_xlfn.XLOOKUP($A462,Odyssey_vs_App_Mapping_1!$A$2:$A$507,Odyssey_vs_App_Mapping_1!P$2:P$507)="@#@",IF(MAS_Manual_Entry!R462="","Manual Entry Req",MAS_Manual_Entry!R462),_xlfn.XLOOKUP($A462,Odyssey_vs_App_Mapping_1!$A$2:$A$507,Odyssey_vs_App_Mapping_1!P$2:P$507)),MAS_Pre_Staging_1!Q462))</f>
        <v>InternalFinance</v>
      </c>
      <c r="S462" s="2" t="str">
        <f>IF($D462="N",IF(MAS_Pre_Staging_1!R462="@#@",IF(MAS_Manual_Entry!S462="","Manual Entry Req",MAS_Manual_Entry!S462),MAS_Pre_Staging_1!R462),IF(MAS_Pre_Staging_1!R462="@#@",IF(_xlfn.XLOOKUP($A462,Odyssey_vs_App_Mapping_1!$A$2:$A$507,Odyssey_vs_App_Mapping_1!Q$2:Q$507)="@#@",IF(MAS_Manual_Entry!S462="","Manual Entry Req",MAS_Manual_Entry!S462),_xlfn.XLOOKUP($A462,Odyssey_vs_App_Mapping_1!$A$2:$A$507,Odyssey_vs_App_Mapping_1!Q$2:Q$507)),MAS_Pre_Staging_1!R462))</f>
        <v>Manual Entry Req</v>
      </c>
      <c r="T462" s="2" t="str">
        <f>IF($D462="N",IF(MAS_Pre_Staging_1!S462="@#@",IF(MAS_Manual_Entry!T462="","Manual Entry Req",MAS_Manual_Entry!T462),MAS_Pre_Staging_1!S462),IF(MAS_Pre_Staging_1!S462="@#@",IF(_xlfn.XLOOKUP($A462,Odyssey_vs_App_Mapping_1!$A$2:$A$507,Odyssey_vs_App_Mapping_1!R$2:R$507)="@#@",IF(MAS_Manual_Entry!T462="","Manual Entry Req",MAS_Manual_Entry!T462),_xlfn.XLOOKUP($A462,Odyssey_vs_App_Mapping_1!$A$2:$A$507,Odyssey_vs_App_Mapping_1!R$2:R$507)),MAS_Pre_Staging_1!S462))</f>
        <v>Manual Entry Req</v>
      </c>
      <c r="U462" s="2" t="str">
        <f>IF($D462="N",IF(MAS_Pre_Staging_1!T462="@#@",IF(MAS_Manual_Entry!U462="","Manual Entry Req",MAS_Manual_Entry!U462),MAS_Pre_Staging_1!T462),IF(MAS_Pre_Staging_1!T462="@#@",IF(_xlfn.XLOOKUP($A462,Odyssey_vs_App_Mapping_1!$A$2:$A$507,Odyssey_vs_App_Mapping_1!S$2:S$507)="@#@",IF(MAS_Manual_Entry!U462="","Manual Entry Req",MAS_Manual_Entry!U462),_xlfn.XLOOKUP($A462,Odyssey_vs_App_Mapping_1!$A$2:$A$507,Odyssey_vs_App_Mapping_1!S$2:S$507)),MAS_Pre_Staging_1!T462))</f>
        <v>Manual Entry Req</v>
      </c>
      <c r="V462" s="2" t="str">
        <f>IF($D462="N",IF(MAS_Pre_Staging_1!U462="@#@",IF(MAS_Manual_Entry!V462="","Manual Entry Req",MAS_Manual_Entry!V462),MAS_Pre_Staging_1!U462),IF(MAS_Pre_Staging_1!U462="@#@",IF(_xlfn.XLOOKUP($A462,Odyssey_vs_App_Mapping_1!$A$2:$A$507,Odyssey_vs_App_Mapping_1!T$2:T$507)="@#@",IF(MAS_Manual_Entry!V462="","Manual Entry Req",MAS_Manual_Entry!V462),_xlfn.XLOOKUP($A462,Odyssey_vs_App_Mapping_1!$A$2:$A$507,Odyssey_vs_App_Mapping_1!T$2:T$507)),MAS_Pre_Staging_1!U462))</f>
        <v>Missing please add</v>
      </c>
      <c r="W462" s="2" t="str">
        <f>IF($D462="N",IF(MAS_Pre_Staging_1!V462="@#@",IF(MAS_Manual_Entry!W462="","Manual Entry Req",MAS_Manual_Entry!W462),MAS_Pre_Staging_1!V462),IF(MAS_Pre_Staging_1!V462="@#@",IF(_xlfn.XLOOKUP($A462,Odyssey_vs_App_Mapping_1!$A$2:$A$507,Odyssey_vs_App_Mapping_1!U$2:U$507)="@#@",IF(MAS_Manual_Entry!W462="","Manual Entry Req",MAS_Manual_Entry!W462),_xlfn.XLOOKUP($A462,Odyssey_vs_App_Mapping_1!$A$2:$A$507,Odyssey_vs_App_Mapping_1!U$2:U$507)),MAS_Pre_Staging_1!V462))</f>
        <v xml:space="preserve">Business operations </v>
      </c>
      <c r="X462" s="2" t="str">
        <f>IF($D462="N",IF(MAS_Pre_Staging_1!W462="@#@",IF(MAS_Manual_Entry!X462="","Manual Entry Req",MAS_Manual_Entry!X462),MAS_Pre_Staging_1!W462),IF(MAS_Pre_Staging_1!W462="@#@",IF(_xlfn.XLOOKUP($A462,Odyssey_vs_App_Mapping_1!$A$2:$A$507,Odyssey_vs_App_Mapping_1!V$2:V$507)="@#@",IF(MAS_Manual_Entry!X462="","Manual Entry Req",MAS_Manual_Entry!X462),_xlfn.XLOOKUP($A462,Odyssey_vs_App_Mapping_1!$A$2:$A$507,Odyssey_vs_App_Mapping_1!V$2:V$507)),MAS_Pre_Staging_1!W462))</f>
        <v>Manual Entry Req</v>
      </c>
      <c r="Y462" s="2" t="str">
        <f>IF($D462="N",IF(MAS_Pre_Staging_1!X462="@#@",IF(MAS_Manual_Entry!Y462="","Manual Entry Req",MAS_Manual_Entry!Y462),MAS_Pre_Staging_1!X462),IF(MAS_Pre_Staging_1!X462="@#@",IF(_xlfn.XLOOKUP($A462,Odyssey_vs_App_Mapping_1!$A$2:$A$507,Odyssey_vs_App_Mapping_1!W$2:W$507)="@#@",IF(MAS_Manual_Entry!Y462="","Manual Entry Req",MAS_Manual_Entry!Y462),_xlfn.XLOOKUP($A462,Odyssey_vs_App_Mapping_1!$A$2:$A$507,Odyssey_vs_App_Mapping_1!W$2:W$507)),MAS_Pre_Staging_1!X462))</f>
        <v>Confidential</v>
      </c>
      <c r="Z462" s="2" t="str">
        <f>IF($D462="N",IF(MAS_Pre_Staging_1!Y462="@#@",IF(MAS_Manual_Entry!Z462="","Manual Entry Req",MAS_Manual_Entry!Z462),MAS_Pre_Staging_1!Y462),IF(MAS_Pre_Staging_1!Y462="@#@",IF(_xlfn.XLOOKUP($A462,Odyssey_vs_App_Mapping_1!$A$2:$A$507,Odyssey_vs_App_Mapping_1!X$2:X$507)="@#@",IF(MAS_Manual_Entry!Z462="","Manual Entry Req",MAS_Manual_Entry!Z462),_xlfn.XLOOKUP($A462,Odyssey_vs_App_Mapping_1!$A$2:$A$507,Odyssey_vs_App_Mapping_1!X$2:X$507)),MAS_Pre_Staging_1!Y462))</f>
        <v>Manual Entry Req</v>
      </c>
      <c r="AA462" s="2" t="str">
        <f>IF($D462="N",IF(MAS_Pre_Staging_1!Z462="@#@",IF(MAS_Manual_Entry!AA462="","Manual Entry Req",MAS_Manual_Entry!AA462),MAS_Pre_Staging_1!Z462),IF(MAS_Pre_Staging_1!Z462="@#@",IF(_xlfn.XLOOKUP($A462,Odyssey_vs_App_Mapping_1!$A$2:$A$507,Odyssey_vs_App_Mapping_1!Y$2:Y$507)="@#@",IF(MAS_Manual_Entry!AA462="","Manual Entry Req",MAS_Manual_Entry!AA462),_xlfn.XLOOKUP($A462,Odyssey_vs_App_Mapping_1!$A$2:$A$507,Odyssey_vs_App_Mapping_1!Y$2:Y$507)),MAS_Pre_Staging_1!Z462))</f>
        <v>Low number of incoming/outgoing linkages (&lt; 5)</v>
      </c>
      <c r="AB462" s="2" t="str">
        <f>IF($D462="N",IF(MAS_Pre_Staging_1!AA462="@#@",IF(MAS_Manual_Entry!AB462="","Manual Entry Req",MAS_Manual_Entry!AB462),MAS_Pre_Staging_1!AA462),IF(MAS_Pre_Staging_1!AA462="@#@",IF(_xlfn.XLOOKUP($A462,Odyssey_vs_App_Mapping_1!$A$2:$A$507,Odyssey_vs_App_Mapping_1!Z$2:Z$507)="@#@",IF(MAS_Manual_Entry!AB462="","Manual Entry Req",MAS_Manual_Entry!AB462),_xlfn.XLOOKUP($A462,Odyssey_vs_App_Mapping_1!$A$2:$A$507,Odyssey_vs_App_Mapping_1!Z$2:Z$507)),MAS_Pre_Staging_1!AA462))</f>
        <v xml:space="preserve">Single database type
</v>
      </c>
      <c r="AC462" s="2" t="str">
        <f>IF($D462="N",IF(MAS_Pre_Staging_1!AB462="@#@",IF(MAS_Manual_Entry!AC462="","Manual Entry Req",MAS_Manual_Entry!AC462),MAS_Pre_Staging_1!AB462),IF(MAS_Pre_Staging_1!AB462="@#@",IF(_xlfn.XLOOKUP($A462,Odyssey_vs_App_Mapping_1!$A$2:$A$507,Odyssey_vs_App_Mapping_1!AA$2:AA$507)="@#@",IF(MAS_Manual_Entry!AC462="","Manual Entry Req",MAS_Manual_Entry!AC462),_xlfn.XLOOKUP($A462,Odyssey_vs_App_Mapping_1!$A$2:$A$507,Odyssey_vs_App_Mapping_1!AA$2:AA$507)),MAS_Pre_Staging_1!AB462))</f>
        <v>2-3 dominant languages/technologies used</v>
      </c>
      <c r="AD462" s="2" t="str">
        <f>IF($D462="N",IF(MAS_Pre_Staging_1!AC462="@#@",IF(MAS_Manual_Entry!AD462="","Manual Entry Req",MAS_Manual_Entry!AD462),MAS_Pre_Staging_1!AC462),IF(MAS_Pre_Staging_1!AC462="@#@",IF(_xlfn.XLOOKUP($A462,Odyssey_vs_App_Mapping_1!$A$2:$A$507,Odyssey_vs_App_Mapping_1!AB$2:AB$507)="@#@",IF(MAS_Manual_Entry!AD462="","Manual Entry Req",MAS_Manual_Entry!AD462),_xlfn.XLOOKUP($A462,Odyssey_vs_App_Mapping_1!$A$2:$A$507,Odyssey_vs_App_Mapping_1!AB$2:AB$507)),MAS_Pre_Staging_1!AC462))</f>
        <v>Other</v>
      </c>
      <c r="AE462" s="2" t="str">
        <f>IF($D462="N",IF(MAS_Pre_Staging_1!AD462="@#@",IF(MAS_Manual_Entry!AE462="","Manual Entry Req",MAS_Manual_Entry!AE462),MAS_Pre_Staging_1!AD462),IF(MAS_Pre_Staging_1!AD462="@#@",IF(_xlfn.XLOOKUP($A462,Odyssey_vs_App_Mapping_1!$A$2:$A$507,Odyssey_vs_App_Mapping_1!AC$2:AC$507)="@#@",IF(MAS_Manual_Entry!AE462="","Manual Entry Req",MAS_Manual_Entry!AE462),_xlfn.XLOOKUP($A462,Odyssey_vs_App_Mapping_1!$A$2:$A$507,Odyssey_vs_App_Mapping_1!AC$2:AC$507)),MAS_Pre_Staging_1!AD462))</f>
        <v>Standard skill set</v>
      </c>
      <c r="AF462" s="2" t="str">
        <f>IF($D462="N",IF(MAS_Pre_Staging_1!AE462="@#@",IF(MAS_Manual_Entry!AF462="","Manual Entry Req",MAS_Manual_Entry!AF462),MAS_Pre_Staging_1!AE462),IF(MAS_Pre_Staging_1!AE462="@#@",IF(_xlfn.XLOOKUP($A462,Odyssey_vs_App_Mapping_1!$A$2:$A$507,Odyssey_vs_App_Mapping_1!AD$2:AD$507)="@#@",IF(MAS_Manual_Entry!AF462="","Manual Entry Req",MAS_Manual_Entry!AF462),_xlfn.XLOOKUP($A462,Odyssey_vs_App_Mapping_1!$A$2:$A$507,Odyssey_vs_App_Mapping_1!AD$2:AD$507)),MAS_Pre_Staging_1!AE462))</f>
        <v xml:space="preserve"> Exists and updated</v>
      </c>
      <c r="AG462" s="2" t="str">
        <f>IF($D462="N",IF(MAS_Pre_Staging_1!AF462="@#@",IF(MAS_Manual_Entry!AG462="","Manual Entry Req",MAS_Manual_Entry!AG462),MAS_Pre_Staging_1!AF462),IF(MAS_Pre_Staging_1!AF462="@#@",IF(_xlfn.XLOOKUP($A462,Odyssey_vs_App_Mapping_1!$A$2:$A$507,Odyssey_vs_App_Mapping_1!AE$2:AE$507)="@#@",IF(MAS_Manual_Entry!AG462="","Manual Entry Req",MAS_Manual_Entry!AG462),_xlfn.XLOOKUP($A462,Odyssey_vs_App_Mapping_1!$A$2:$A$507,Odyssey_vs_App_Mapping_1!AE$2:AE$507)),MAS_Pre_Staging_1!AF462))</f>
        <v>New Site</v>
      </c>
      <c r="AH462" s="2" t="str">
        <f>IF($D462="N",IF(MAS_Pre_Staging_1!AG462="@#@",IF(MAS_Manual_Entry!AH462="","Manual Entry Req",MAS_Manual_Entry!AH462),MAS_Pre_Staging_1!AG462),IF(MAS_Pre_Staging_1!AG462="@#@",IF(_xlfn.XLOOKUP($A462,Odyssey_vs_App_Mapping_1!$A$2:$A$507,Odyssey_vs_App_Mapping_1!AF$2:AF$507)="@#@",IF(MAS_Manual_Entry!AH462="","Manual Entry Req",MAS_Manual_Entry!AH462),_xlfn.XLOOKUP($A462,Odyssey_vs_App_Mapping_1!$A$2:$A$507,Odyssey_vs_App_Mapping_1!AF$2:AF$507)),MAS_Pre_Staging_1!AG462))</f>
        <v>Manual Entry Req</v>
      </c>
      <c r="AI462" s="2" t="str">
        <f>IF($D462="N",IF(MAS_Pre_Staging_1!AH462="@#@",IF(MAS_Manual_Entry!AI462="","Manual Entry Req",MAS_Manual_Entry!AI462),MAS_Pre_Staging_1!AH462),IF(MAS_Pre_Staging_1!AH462="@#@",IF(_xlfn.XLOOKUP($A462,Odyssey_vs_App_Mapping_1!$A$2:$A$507,Odyssey_vs_App_Mapping_1!AG$2:AG$507)="@#@",IF(MAS_Manual_Entry!AI462="","Manual Entry Req",MAS_Manual_Entry!AI462),_xlfn.XLOOKUP($A462,Odyssey_vs_App_Mapping_1!$A$2:$A$507,Odyssey_vs_App_Mapping_1!AG$2:AG$507)),MAS_Pre_Staging_1!AH462))</f>
        <v>Manual Entry Req</v>
      </c>
      <c r="AJ462" s="2" t="str">
        <f>IF($D462="N",IF(MAS_Pre_Staging_1!AI462="@#@",IF(MAS_Manual_Entry!AJ462="","Manual Entry Req",MAS_Manual_Entry!AJ462),MAS_Pre_Staging_1!AI462),IF(MAS_Pre_Staging_1!AI462="@#@",IF(_xlfn.XLOOKUP($A462,Odyssey_vs_App_Mapping_1!$A$2:$A$507,Odyssey_vs_App_Mapping_1!AH$2:AH$507)="@#@",IF(MAS_Manual_Entry!AJ462="","Manual Entry Req",MAS_Manual_Entry!AJ462),_xlfn.XLOOKUP($A462,Odyssey_vs_App_Mapping_1!$A$2:$A$507,Odyssey_vs_App_Mapping_1!AH$2:AH$507)),MAS_Pre_Staging_1!AI462))</f>
        <v>Manual Entry Req</v>
      </c>
      <c r="AK462" s="2" t="str">
        <f>IF($D462="N",IF(MAS_Pre_Staging_1!AJ462="@#@",IF(MAS_Manual_Entry!AK462="","Manual Entry Req",MAS_Manual_Entry!AK462),MAS_Pre_Staging_1!AJ462),IF(MAS_Pre_Staging_1!AJ462="@#@",IF(_xlfn.XLOOKUP($A462,Odyssey_vs_App_Mapping_1!$A$2:$A$507,Odyssey_vs_App_Mapping_1!AI$2:AI$507)="@#@",IF(MAS_Manual_Entry!AK462="","Manual Entry Req",MAS_Manual_Entry!AK462),_xlfn.XLOOKUP($A462,Odyssey_vs_App_Mapping_1!$A$2:$A$507,Odyssey_vs_App_Mapping_1!AI$2:AI$507)),MAS_Pre_Staging_1!AJ462))</f>
        <v xml:space="preserve">Yes
</v>
      </c>
      <c r="AL462" s="2" t="str">
        <f>IF($D462="N",IF(MAS_Pre_Staging_1!AK462="@#@",IF(MAS_Manual_Entry!AL462="","Manual Entry Req",MAS_Manual_Entry!AL462),MAS_Pre_Staging_1!AK462),IF(MAS_Pre_Staging_1!AK462="@#@",IF(_xlfn.XLOOKUP($A462,Odyssey_vs_App_Mapping_1!$A$2:$A$507,Odyssey_vs_App_Mapping_1!AJ$2:AJ$507)="@#@",IF(MAS_Manual_Entry!AL462="","Manual Entry Req",MAS_Manual_Entry!AL462),_xlfn.XLOOKUP($A462,Odyssey_vs_App_Mapping_1!$A$2:$A$507,Odyssey_vs_App_Mapping_1!AJ$2:AJ$507)),MAS_Pre_Staging_1!AK462))</f>
        <v>No, but possible</v>
      </c>
      <c r="AM462" s="2" t="str">
        <f>IF($D462="N",IF(MAS_Pre_Staging_1!AL462="@#@",IF(MAS_Manual_Entry!AM462="","Manual Entry Req",MAS_Manual_Entry!AM462),MAS_Pre_Staging_1!AL462),IF(MAS_Pre_Staging_1!AL462="@#@",IF(_xlfn.XLOOKUP($A462,Odyssey_vs_App_Mapping_1!$A$2:$A$507,Odyssey_vs_App_Mapping_1!AK$2:AK$507)="@#@",IF(MAS_Manual_Entry!AM462="","Manual Entry Req",MAS_Manual_Entry!AM462),_xlfn.XLOOKUP($A462,Odyssey_vs_App_Mapping_1!$A$2:$A$507,Odyssey_vs_App_Mapping_1!AK$2:AK$507)),MAS_Pre_Staging_1!AL462))</f>
        <v xml:space="preserve">Yes
</v>
      </c>
      <c r="AN462" s="2" t="str">
        <f>IF($D462="N",IF(MAS_Pre_Staging_1!AM462="@#@",IF(MAS_Manual_Entry!AN462="","Manual Entry Req",MAS_Manual_Entry!AN462),MAS_Pre_Staging_1!AM462),IF(MAS_Pre_Staging_1!AM462="@#@",IF(_xlfn.XLOOKUP($A462,Odyssey_vs_App_Mapping_1!$A$2:$A$507,Odyssey_vs_App_Mapping_1!AL$2:AL$507)="@#@",IF(MAS_Manual_Entry!AN462="","Manual Entry Req",MAS_Manual_Entry!AN462),_xlfn.XLOOKUP($A462,Odyssey_vs_App_Mapping_1!$A$2:$A$507,Odyssey_vs_App_Mapping_1!AL$2:AL$507)),MAS_Pre_Staging_1!AM462))</f>
        <v>No, but possible</v>
      </c>
      <c r="AO462" s="37" t="s">
        <v>4151</v>
      </c>
      <c r="AP462" s="37"/>
      <c r="AQ462" s="172">
        <f t="shared" si="24"/>
        <v>0.74285714285714288</v>
      </c>
      <c r="AR462" s="172">
        <f t="shared" si="25"/>
        <v>0.91304347826086962</v>
      </c>
      <c r="AS462" s="38">
        <f>COUNTIFS(MAS_Pre_Staging_263[[#This Row],[Identify Current Region Owner]:[Is it a Legacy App or not? (Y/N)]],"Manual Entry Req")+COUNTBLANK(MAS_Pre_Staging_263[[#This Row],[Identify Current Region Owner]:[Is it a Legacy App or not? (Y/N)]])</f>
        <v>9</v>
      </c>
      <c r="AT462" s="164"/>
      <c r="AU462" s="164">
        <f t="shared" si="26"/>
        <v>2</v>
      </c>
      <c r="AV462" s="166" t="s">
        <v>85</v>
      </c>
    </row>
    <row r="463" spans="1:48" ht="95.25" customHeight="1" x14ac:dyDescent="0.25">
      <c r="A463" s="40" t="str">
        <f>MAS_Pre_Staging_1[[#This Row],[Source ID]]</f>
        <v>APAC.A5</v>
      </c>
      <c r="B463" s="27" t="str">
        <f>MAS_Pre_Staging_1[[#This Row],[M1 : Name of All Applications]]</f>
        <v>IM Returns</v>
      </c>
      <c r="C463" s="27" t="str">
        <f>MAS_Pre_Staging_1[[#This Row],[Region]]</f>
        <v>APAC</v>
      </c>
      <c r="D463" s="27" t="str">
        <f>IF(ISERROR(_xlfn.XLOOKUP(MAS_Pre_Staging_263[[#This Row],[Source ID]],Odyssey_vs_App_Mapping_1!A$2:A$507,Odyssey_vs_App_Mapping_1!B$2:B$507)),"N","Y")</f>
        <v>N</v>
      </c>
      <c r="E463" s="27" t="str">
        <f>MAS_Pre_Staging_1[[#This Row],[M1. Source of File]]</f>
        <v>APAC</v>
      </c>
      <c r="F463" s="27" t="str">
        <f>MAS_Pre_Staging_1[[#This Row],[M2 : Listed CMDB Application Owner]]</f>
        <v>Nathan Harraway</v>
      </c>
      <c r="G463" s="27" t="str">
        <f>MAS_Pre_Staging_1[[#This Row],[M2: Listed Region Owner]]</f>
        <v>Nathan Harraway</v>
      </c>
      <c r="H463" s="2" t="str">
        <f>IF($D463="N",IF(MAS_Pre_Staging_1!G463="@#@",IF(MAS_Manual_Entry!H463="","Manual Entry Req",MAS_Manual_Entry!H463),MAS_Pre_Staging_1!G463),IF(MAS_Pre_Staging_1!G463="@#@",IF(_xlfn.XLOOKUP($A463,Odyssey_vs_App_Mapping_1!$A$2:$A$507,Odyssey_vs_App_Mapping_1!F$2:F$507)="@#@",IF(MAS_Manual_Entry!H463="","Manual Entry Req",MAS_Manual_Entry!H463),_xlfn.XLOOKUP($A463,Odyssey_vs_App_Mapping_1!$A$2:$A$507,Odyssey_vs_App_Mapping_1!F$2:F$507)),MAS_Pre_Staging_1!G463))</f>
        <v>Nathan Harraway</v>
      </c>
      <c r="I463" s="2" t="str">
        <f>IF($D463="N",IF(MAS_Pre_Staging_1!H463="@#@",IF(MAS_Manual_Entry!I463="","Manual Entry Req",MAS_Manual_Entry!I463),MAS_Pre_Staging_1!H463),IF(MAS_Pre_Staging_1!H463="@#@",IF(_xlfn.XLOOKUP($A463,Odyssey_vs_App_Mapping_1!$A$2:$A$507,Odyssey_vs_App_Mapping_1!G$2:G$507)="@#@",IF(MAS_Manual_Entry!I463="","Manual Entry Req",MAS_Manual_Entry!I463),_xlfn.XLOOKUP($A463,Odyssey_vs_App_Mapping_1!$A$2:$A$507,Odyssey_vs_App_Mapping_1!G$2:G$507)),MAS_Pre_Staging_1!H463))</f>
        <v>Active</v>
      </c>
      <c r="J463" s="2" t="str">
        <f>IF($D463="N",IF(MAS_Pre_Staging_1!I463="@#@",IF(MAS_Manual_Entry!J463="","Manual Entry Req",MAS_Manual_Entry!J463),MAS_Pre_Staging_1!I463),IF(MAS_Pre_Staging_1!I463="@#@",IF(_xlfn.XLOOKUP($A463,Odyssey_vs_App_Mapping_1!$A$2:$A$507,Odyssey_vs_App_Mapping_1!H$2:H$507)="@#@",IF(MAS_Manual_Entry!J463="","Manual Entry Req",MAS_Manual_Entry!J463),_xlfn.XLOOKUP($A463,Odyssey_vs_App_Mapping_1!$A$2:$A$507,Odyssey_vs_App_Mapping_1!H$2:H$507)),MAS_Pre_Staging_1!I463))</f>
        <v>Retail</v>
      </c>
      <c r="K463" s="2" t="str">
        <f>IF($D463="N",IF(MAS_Pre_Staging_1!J463="@#@",IF(MAS_Manual_Entry!K463="","Manual Entry Req",MAS_Manual_Entry!K463),MAS_Pre_Staging_1!J463),IF(MAS_Pre_Staging_1!J463="@#@",IF(_xlfn.XLOOKUP($A463,Odyssey_vs_App_Mapping_1!$A$2:$A$507,Odyssey_vs_App_Mapping_1!I$2:I$507)="@#@",IF(MAS_Manual_Entry!K463="","Manual Entry Req",MAS_Manual_Entry!K463),_xlfn.XLOOKUP($A463,Odyssey_vs_App_Mapping_1!$A$2:$A$507,Odyssey_vs_App_Mapping_1!I$2:I$507)),MAS_Pre_Staging_1!J463))</f>
        <v>,,,APAC</v>
      </c>
      <c r="L463" s="2" t="str">
        <f>IF($D463="N",IF(MAS_Pre_Staging_1!K463="@#@",IF(MAS_Manual_Entry!L463="","Manual Entry Req",MAS_Manual_Entry!L463),MAS_Pre_Staging_1!K463),IF(MAS_Pre_Staging_1!K463="@#@",IF(_xlfn.XLOOKUP($A463,Odyssey_vs_App_Mapping_1!$A$2:$A$507,Odyssey_vs_App_Mapping_1!J$2:J$507)="@#@",IF(MAS_Manual_Entry!L463="","Manual Entry Req",MAS_Manual_Entry!L463),_xlfn.XLOOKUP($A463,Odyssey_vs_App_Mapping_1!$A$2:$A$507,Odyssey_vs_App_Mapping_1!J$2:J$507)),MAS_Pre_Staging_1!K463))</f>
        <v>Homegrown</v>
      </c>
      <c r="M463" s="2" t="str">
        <f>IF($D463="N",IF(MAS_Pre_Staging_1!L463="@#@",IF(MAS_Manual_Entry!M463="","Manual Entry Req",MAS_Manual_Entry!M463),MAS_Pre_Staging_1!L463),IF(MAS_Pre_Staging_1!L463="@#@",IF(_xlfn.XLOOKUP($A463,Odyssey_vs_App_Mapping_1!$A$2:$A$507,Odyssey_vs_App_Mapping_1!K$2:K$507)="@#@",IF(MAS_Manual_Entry!M463="","Manual Entry Req",MAS_Manual_Entry!M463),_xlfn.XLOOKUP($A463,Odyssey_vs_App_Mapping_1!$A$2:$A$507,Odyssey_vs_App_Mapping_1!K$2:K$507)),MAS_Pre_Staging_1!L463))</f>
        <v>Angular, .Net Core</v>
      </c>
      <c r="N463" s="2" t="str">
        <f>IF($D463="N",IF(MAS_Pre_Staging_1!M463="@#@",IF(MAS_Manual_Entry!N463="","Manual Entry Req",MAS_Manual_Entry!N463),MAS_Pre_Staging_1!M463),IF(MAS_Pre_Staging_1!M463="@#@",IF(_xlfn.XLOOKUP($A463,Odyssey_vs_App_Mapping_1!$A$2:$A$507,Odyssey_vs_App_Mapping_1!L$2:L$507)="@#@",IF(MAS_Manual_Entry!N463="","Manual Entry Req",MAS_Manual_Entry!N463),_xlfn.XLOOKUP($A463,Odyssey_vs_App_Mapping_1!$A$2:$A$507,Odyssey_vs_App_Mapping_1!L$2:L$507)),MAS_Pre_Staging_1!M463))</f>
        <v>Website</v>
      </c>
      <c r="O463" s="2" t="str">
        <f>IF($D463="N",IF(MAS_Pre_Staging_1!N463="@#@",IF(MAS_Manual_Entry!O463="","Manual Entry Req",MAS_Manual_Entry!O463),MAS_Pre_Staging_1!N463),IF(MAS_Pre_Staging_1!N463="@#@",IF(_xlfn.XLOOKUP($A463,Odyssey_vs_App_Mapping_1!$A$2:$A$507,Odyssey_vs_App_Mapping_1!M$2:M$507)="@#@",IF(MAS_Manual_Entry!O463="","Manual Entry Req",MAS_Manual_Entry!O463),_xlfn.XLOOKUP($A463,Odyssey_vs_App_Mapping_1!$A$2:$A$507,Odyssey_vs_App_Mapping_1!M$2:M$507)),MAS_Pre_Staging_1!N463))</f>
        <v>On Premise</v>
      </c>
      <c r="P463" s="2" t="str">
        <f>IF($D463="N",IF(MAS_Pre_Staging_1!O463="@#@",IF(MAS_Manual_Entry!P463="","Manual Entry Req",MAS_Manual_Entry!P463),MAS_Pre_Staging_1!O463),IF(MAS_Pre_Staging_1!O463="@#@",IF(_xlfn.XLOOKUP($A463,Odyssey_vs_App_Mapping_1!$A$2:$A$507,Odyssey_vs_App_Mapping_1!N$2:N$507)="@#@",IF(MAS_Manual_Entry!P463="","Manual Entry Req",MAS_Manual_Entry!P463),_xlfn.XLOOKUP($A463,Odyssey_vs_App_Mapping_1!$A$2:$A$507,Odyssey_vs_App_Mapping_1!N$2:N$507)),MAS_Pre_Staging_1!O463))</f>
        <v>2 Tier</v>
      </c>
      <c r="Q463" s="2" t="str">
        <f>IF($D463="N",IF(MAS_Pre_Staging_1!P463="@#@",IF(MAS_Manual_Entry!Q463="","Manual Entry Req",MAS_Manual_Entry!Q463),MAS_Pre_Staging_1!P463),IF(MAS_Pre_Staging_1!P463="@#@",IF(_xlfn.XLOOKUP($A463,Odyssey_vs_App_Mapping_1!$A$2:$A$507,Odyssey_vs_App_Mapping_1!O$2:O$507)="@#@",IF(MAS_Manual_Entry!Q463="","Manual Entry Req",MAS_Manual_Entry!Q463),_xlfn.XLOOKUP($A463,Odyssey_vs_App_Mapping_1!$A$2:$A$507,Odyssey_vs_App_Mapping_1!O$2:O$507)),MAS_Pre_Staging_1!P463))</f>
        <v>Retail returns tool</v>
      </c>
      <c r="R463" s="2" t="str">
        <f>IF($D463="N",IF(MAS_Pre_Staging_1!Q463="@#@",IF(MAS_Manual_Entry!R463="","Manual Entry Req",MAS_Manual_Entry!R463),MAS_Pre_Staging_1!Q463),IF(MAS_Pre_Staging_1!Q463="@#@",IF(_xlfn.XLOOKUP($A463,Odyssey_vs_App_Mapping_1!$A$2:$A$507,Odyssey_vs_App_Mapping_1!P$2:P$507)="@#@",IF(MAS_Manual_Entry!R463="","Manual Entry Req",MAS_Manual_Entry!R463),_xlfn.XLOOKUP($A463,Odyssey_vs_App_Mapping_1!$A$2:$A$507,Odyssey_vs_App_Mapping_1!P$2:P$507)),MAS_Pre_Staging_1!Q463))</f>
        <v>Sales</v>
      </c>
      <c r="S463" s="2" t="str">
        <f>IF($D463="N",IF(MAS_Pre_Staging_1!R463="@#@",IF(MAS_Manual_Entry!S463="","Manual Entry Req",MAS_Manual_Entry!S463),MAS_Pre_Staging_1!R463),IF(MAS_Pre_Staging_1!R463="@#@",IF(_xlfn.XLOOKUP($A463,Odyssey_vs_App_Mapping_1!$A$2:$A$507,Odyssey_vs_App_Mapping_1!Q$2:Q$507)="@#@",IF(MAS_Manual_Entry!S463="","Manual Entry Req",MAS_Manual_Entry!S463),_xlfn.XLOOKUP($A463,Odyssey_vs_App_Mapping_1!$A$2:$A$507,Odyssey_vs_App_Mapping_1!Q$2:Q$507)),MAS_Pre_Staging_1!R463))</f>
        <v>ReturnsandDisputes</v>
      </c>
      <c r="T463" s="2" t="str">
        <f>IF($D463="N",IF(MAS_Pre_Staging_1!S463="@#@",IF(MAS_Manual_Entry!T463="","Manual Entry Req",MAS_Manual_Entry!T463),MAS_Pre_Staging_1!S463),IF(MAS_Pre_Staging_1!S463="@#@",IF(_xlfn.XLOOKUP($A463,Odyssey_vs_App_Mapping_1!$A$2:$A$507,Odyssey_vs_App_Mapping_1!R$2:R$507)="@#@",IF(MAS_Manual_Entry!T463="","Manual Entry Req",MAS_Manual_Entry!T463),_xlfn.XLOOKUP($A463,Odyssey_vs_App_Mapping_1!$A$2:$A$507,Odyssey_vs_App_Mapping_1!R$2:R$507)),MAS_Pre_Staging_1!S463))</f>
        <v>Manual Entry Req</v>
      </c>
      <c r="U463" s="2" t="str">
        <f>IF($D463="N",IF(MAS_Pre_Staging_1!T463="@#@",IF(MAS_Manual_Entry!U463="","Manual Entry Req",MAS_Manual_Entry!U463),MAS_Pre_Staging_1!T463),IF(MAS_Pre_Staging_1!T463="@#@",IF(_xlfn.XLOOKUP($A463,Odyssey_vs_App_Mapping_1!$A$2:$A$507,Odyssey_vs_App_Mapping_1!S$2:S$507)="@#@",IF(MAS_Manual_Entry!U463="","Manual Entry Req",MAS_Manual_Entry!U463),_xlfn.XLOOKUP($A463,Odyssey_vs_App_Mapping_1!$A$2:$A$507,Odyssey_vs_App_Mapping_1!S$2:S$507)),MAS_Pre_Staging_1!T463))</f>
        <v>Manual Entry Req</v>
      </c>
      <c r="V463" s="2" t="str">
        <f>IF($D463="N",IF(MAS_Pre_Staging_1!U463="@#@",IF(MAS_Manual_Entry!V463="","Manual Entry Req",MAS_Manual_Entry!V463),MAS_Pre_Staging_1!U463),IF(MAS_Pre_Staging_1!U463="@#@",IF(_xlfn.XLOOKUP($A463,Odyssey_vs_App_Mapping_1!$A$2:$A$507,Odyssey_vs_App_Mapping_1!T$2:T$507)="@#@",IF(MAS_Manual_Entry!V463="","Manual Entry Req",MAS_Manual_Entry!V463),_xlfn.XLOOKUP($A463,Odyssey_vs_App_Mapping_1!$A$2:$A$507,Odyssey_vs_App_Mapping_1!T$2:T$507)),MAS_Pre_Staging_1!U463))</f>
        <v>Missing please add</v>
      </c>
      <c r="W463" s="2" t="str">
        <f>IF($D463="N",IF(MAS_Pre_Staging_1!V463="@#@",IF(MAS_Manual_Entry!W463="","Manual Entry Req",MAS_Manual_Entry!W463),MAS_Pre_Staging_1!V463),IF(MAS_Pre_Staging_1!V463="@#@",IF(_xlfn.XLOOKUP($A463,Odyssey_vs_App_Mapping_1!$A$2:$A$507,Odyssey_vs_App_Mapping_1!U$2:U$507)="@#@",IF(MAS_Manual_Entry!W463="","Manual Entry Req",MAS_Manual_Entry!W463),_xlfn.XLOOKUP($A463,Odyssey_vs_App_Mapping_1!$A$2:$A$507,Odyssey_vs_App_Mapping_1!U$2:U$507)),MAS_Pre_Staging_1!V463))</f>
        <v>Customer Operations</v>
      </c>
      <c r="X463" s="2" t="str">
        <f>IF($D463="N",IF(MAS_Pre_Staging_1!W463="@#@",IF(MAS_Manual_Entry!X463="","Manual Entry Req",MAS_Manual_Entry!X463),MAS_Pre_Staging_1!W463),IF(MAS_Pre_Staging_1!W463="@#@",IF(_xlfn.XLOOKUP($A463,Odyssey_vs_App_Mapping_1!$A$2:$A$507,Odyssey_vs_App_Mapping_1!V$2:V$507)="@#@",IF(MAS_Manual_Entry!X463="","Manual Entry Req",MAS_Manual_Entry!X463),_xlfn.XLOOKUP($A463,Odyssey_vs_App_Mapping_1!$A$2:$A$507,Odyssey_vs_App_Mapping_1!V$2:V$507)),MAS_Pre_Staging_1!W463))</f>
        <v>Manual Entry Req</v>
      </c>
      <c r="Y463" s="2" t="str">
        <f>IF($D463="N",IF(MAS_Pre_Staging_1!X463="@#@",IF(MAS_Manual_Entry!Y463="","Manual Entry Req",MAS_Manual_Entry!Y463),MAS_Pre_Staging_1!X463),IF(MAS_Pre_Staging_1!X463="@#@",IF(_xlfn.XLOOKUP($A463,Odyssey_vs_App_Mapping_1!$A$2:$A$507,Odyssey_vs_App_Mapping_1!W$2:W$507)="@#@",IF(MAS_Manual_Entry!Y463="","Manual Entry Req",MAS_Manual_Entry!Y463),_xlfn.XLOOKUP($A463,Odyssey_vs_App_Mapping_1!$A$2:$A$507,Odyssey_vs_App_Mapping_1!W$2:W$507)),MAS_Pre_Staging_1!X463))</f>
        <v>Non Confidential</v>
      </c>
      <c r="Z463" s="2" t="str">
        <f>IF($D463="N",IF(MAS_Pre_Staging_1!Y463="@#@",IF(MAS_Manual_Entry!Z463="","Manual Entry Req",MAS_Manual_Entry!Z463),MAS_Pre_Staging_1!Y463),IF(MAS_Pre_Staging_1!Y463="@#@",IF(_xlfn.XLOOKUP($A463,Odyssey_vs_App_Mapping_1!$A$2:$A$507,Odyssey_vs_App_Mapping_1!X$2:X$507)="@#@",IF(MAS_Manual_Entry!Z463="","Manual Entry Req",MAS_Manual_Entry!Z463),_xlfn.XLOOKUP($A463,Odyssey_vs_App_Mapping_1!$A$2:$A$507,Odyssey_vs_App_Mapping_1!X$2:X$507)),MAS_Pre_Staging_1!Y463))</f>
        <v>1200+</v>
      </c>
      <c r="AA463" s="2" t="str">
        <f>IF($D463="N",IF(MAS_Pre_Staging_1!Z463="@#@",IF(MAS_Manual_Entry!AA463="","Manual Entry Req",MAS_Manual_Entry!AA463),MAS_Pre_Staging_1!Z463),IF(MAS_Pre_Staging_1!Z463="@#@",IF(_xlfn.XLOOKUP($A463,Odyssey_vs_App_Mapping_1!$A$2:$A$507,Odyssey_vs_App_Mapping_1!Y$2:Y$507)="@#@",IF(MAS_Manual_Entry!AA463="","Manual Entry Req",MAS_Manual_Entry!AA463),_xlfn.XLOOKUP($A463,Odyssey_vs_App_Mapping_1!$A$2:$A$507,Odyssey_vs_App_Mapping_1!Y$2:Y$507)),MAS_Pre_Staging_1!Z463))</f>
        <v>Low number of incoming/outgoing linkages (&lt; 5)</v>
      </c>
      <c r="AB463" s="2" t="str">
        <f>IF($D463="N",IF(MAS_Pre_Staging_1!AA463="@#@",IF(MAS_Manual_Entry!AB463="","Manual Entry Req",MAS_Manual_Entry!AB463),MAS_Pre_Staging_1!AA463),IF(MAS_Pre_Staging_1!AA463="@#@",IF(_xlfn.XLOOKUP($A463,Odyssey_vs_App_Mapping_1!$A$2:$A$507,Odyssey_vs_App_Mapping_1!Z$2:Z$507)="@#@",IF(MAS_Manual_Entry!AB463="","Manual Entry Req",MAS_Manual_Entry!AB463),_xlfn.XLOOKUP($A463,Odyssey_vs_App_Mapping_1!$A$2:$A$507,Odyssey_vs_App_Mapping_1!Z$2:Z$507)),MAS_Pre_Staging_1!AA463))</f>
        <v>Two dominant database types used</v>
      </c>
      <c r="AC463" s="2" t="str">
        <f>IF($D463="N",IF(MAS_Pre_Staging_1!AB463="@#@",IF(MAS_Manual_Entry!AC463="","Manual Entry Req",MAS_Manual_Entry!AC463),MAS_Pre_Staging_1!AB463),IF(MAS_Pre_Staging_1!AB463="@#@",IF(_xlfn.XLOOKUP($A463,Odyssey_vs_App_Mapping_1!$A$2:$A$507,Odyssey_vs_App_Mapping_1!AA$2:AA$507)="@#@",IF(MAS_Manual_Entry!AC463="","Manual Entry Req",MAS_Manual_Entry!AC463),_xlfn.XLOOKUP($A463,Odyssey_vs_App_Mapping_1!$A$2:$A$507,Odyssey_vs_App_Mapping_1!AA$2:AA$507)),MAS_Pre_Staging_1!AB463))</f>
        <v>2-3 dominant languages/technologies used</v>
      </c>
      <c r="AD463" s="2" t="str">
        <f>IF($D463="N",IF(MAS_Pre_Staging_1!AC463="@#@",IF(MAS_Manual_Entry!AD463="","Manual Entry Req",MAS_Manual_Entry!AD463),MAS_Pre_Staging_1!AC463),IF(MAS_Pre_Staging_1!AC463="@#@",IF(_xlfn.XLOOKUP($A463,Odyssey_vs_App_Mapping_1!$A$2:$A$507,Odyssey_vs_App_Mapping_1!AB$2:AB$507)="@#@",IF(MAS_Manual_Entry!AD463="","Manual Entry Req",MAS_Manual_Entry!AD463),_xlfn.XLOOKUP($A463,Odyssey_vs_App_Mapping_1!$A$2:$A$507,Odyssey_vs_App_Mapping_1!AB$2:AB$507)),MAS_Pre_Staging_1!AC463))</f>
        <v>Other</v>
      </c>
      <c r="AE463" s="2" t="str">
        <f>IF($D463="N",IF(MAS_Pre_Staging_1!AD463="@#@",IF(MAS_Manual_Entry!AE463="","Manual Entry Req",MAS_Manual_Entry!AE463),MAS_Pre_Staging_1!AD463),IF(MAS_Pre_Staging_1!AD463="@#@",IF(_xlfn.XLOOKUP($A463,Odyssey_vs_App_Mapping_1!$A$2:$A$507,Odyssey_vs_App_Mapping_1!AC$2:AC$507)="@#@",IF(MAS_Manual_Entry!AE463="","Manual Entry Req",MAS_Manual_Entry!AE463),_xlfn.XLOOKUP($A463,Odyssey_vs_App_Mapping_1!$A$2:$A$507,Odyssey_vs_App_Mapping_1!AC$2:AC$507)),MAS_Pre_Staging_1!AD463))</f>
        <v>Standard skill set</v>
      </c>
      <c r="AF463" s="2" t="str">
        <f>IF($D463="N",IF(MAS_Pre_Staging_1!AE463="@#@",IF(MAS_Manual_Entry!AF463="","Manual Entry Req",MAS_Manual_Entry!AF463),MAS_Pre_Staging_1!AE463),IF(MAS_Pre_Staging_1!AE463="@#@",IF(_xlfn.XLOOKUP($A463,Odyssey_vs_App_Mapping_1!$A$2:$A$507,Odyssey_vs_App_Mapping_1!AD$2:AD$507)="@#@",IF(MAS_Manual_Entry!AF463="","Manual Entry Req",MAS_Manual_Entry!AF463),_xlfn.XLOOKUP($A463,Odyssey_vs_App_Mapping_1!$A$2:$A$507,Odyssey_vs_App_Mapping_1!AD$2:AD$507)),MAS_Pre_Staging_1!AE463))</f>
        <v xml:space="preserve"> Exists and updated</v>
      </c>
      <c r="AG463" s="2" t="str">
        <f>IF($D463="N",IF(MAS_Pre_Staging_1!AF463="@#@",IF(MAS_Manual_Entry!AG463="","Manual Entry Req",MAS_Manual_Entry!AG463),MAS_Pre_Staging_1!AF463),IF(MAS_Pre_Staging_1!AF463="@#@",IF(_xlfn.XLOOKUP($A463,Odyssey_vs_App_Mapping_1!$A$2:$A$507,Odyssey_vs_App_Mapping_1!AE$2:AE$507)="@#@",IF(MAS_Manual_Entry!AG463="","Manual Entry Req",MAS_Manual_Entry!AG463),_xlfn.XLOOKUP($A463,Odyssey_vs_App_Mapping_1!$A$2:$A$507,Odyssey_vs_App_Mapping_1!AE$2:AE$507)),MAS_Pre_Staging_1!AF463))</f>
        <v>New Site</v>
      </c>
      <c r="AH463" s="2" t="str">
        <f>IF($D463="N",IF(MAS_Pre_Staging_1!AG463="@#@",IF(MAS_Manual_Entry!AH463="","Manual Entry Req",MAS_Manual_Entry!AH463),MAS_Pre_Staging_1!AG463),IF(MAS_Pre_Staging_1!AG463="@#@",IF(_xlfn.XLOOKUP($A463,Odyssey_vs_App_Mapping_1!$A$2:$A$507,Odyssey_vs_App_Mapping_1!AF$2:AF$507)="@#@",IF(MAS_Manual_Entry!AH463="","Manual Entry Req",MAS_Manual_Entry!AH463),_xlfn.XLOOKUP($A463,Odyssey_vs_App_Mapping_1!$A$2:$A$507,Odyssey_vs_App_Mapping_1!AF$2:AF$507)),MAS_Pre_Staging_1!AG463))</f>
        <v>Manual Entry Req</v>
      </c>
      <c r="AI463" s="2" t="str">
        <f>IF($D463="N",IF(MAS_Pre_Staging_1!AH463="@#@",IF(MAS_Manual_Entry!AI463="","Manual Entry Req",MAS_Manual_Entry!AI463),MAS_Pre_Staging_1!AH463),IF(MAS_Pre_Staging_1!AH463="@#@",IF(_xlfn.XLOOKUP($A463,Odyssey_vs_App_Mapping_1!$A$2:$A$507,Odyssey_vs_App_Mapping_1!AG$2:AG$507)="@#@",IF(MAS_Manual_Entry!AI463="","Manual Entry Req",MAS_Manual_Entry!AI463),_xlfn.XLOOKUP($A463,Odyssey_vs_App_Mapping_1!$A$2:$A$507,Odyssey_vs_App_Mapping_1!AG$2:AG$507)),MAS_Pre_Staging_1!AH463))</f>
        <v>Manual Entry Req</v>
      </c>
      <c r="AJ463" s="2" t="str">
        <f>IF($D463="N",IF(MAS_Pre_Staging_1!AI463="@#@",IF(MAS_Manual_Entry!AJ463="","Manual Entry Req",MAS_Manual_Entry!AJ463),MAS_Pre_Staging_1!AI463),IF(MAS_Pre_Staging_1!AI463="@#@",IF(_xlfn.XLOOKUP($A463,Odyssey_vs_App_Mapping_1!$A$2:$A$507,Odyssey_vs_App_Mapping_1!AH$2:AH$507)="@#@",IF(MAS_Manual_Entry!AJ463="","Manual Entry Req",MAS_Manual_Entry!AJ463),_xlfn.XLOOKUP($A463,Odyssey_vs_App_Mapping_1!$A$2:$A$507,Odyssey_vs_App_Mapping_1!AH$2:AH$507)),MAS_Pre_Staging_1!AI463))</f>
        <v>Manual Entry Req</v>
      </c>
      <c r="AK463" s="2" t="str">
        <f>IF($D463="N",IF(MAS_Pre_Staging_1!AJ463="@#@",IF(MAS_Manual_Entry!AK463="","Manual Entry Req",MAS_Manual_Entry!AK463),MAS_Pre_Staging_1!AJ463),IF(MAS_Pre_Staging_1!AJ463="@#@",IF(_xlfn.XLOOKUP($A463,Odyssey_vs_App_Mapping_1!$A$2:$A$507,Odyssey_vs_App_Mapping_1!AI$2:AI$507)="@#@",IF(MAS_Manual_Entry!AK463="","Manual Entry Req",MAS_Manual_Entry!AK463),_xlfn.XLOOKUP($A463,Odyssey_vs_App_Mapping_1!$A$2:$A$507,Odyssey_vs_App_Mapping_1!AI$2:AI$507)),MAS_Pre_Staging_1!AJ463))</f>
        <v xml:space="preserve">Yes
</v>
      </c>
      <c r="AL463" s="2" t="str">
        <f>IF($D463="N",IF(MAS_Pre_Staging_1!AK463="@#@",IF(MAS_Manual_Entry!AL463="","Manual Entry Req",MAS_Manual_Entry!AL463),MAS_Pre_Staging_1!AK463),IF(MAS_Pre_Staging_1!AK463="@#@",IF(_xlfn.XLOOKUP($A463,Odyssey_vs_App_Mapping_1!$A$2:$A$507,Odyssey_vs_App_Mapping_1!AJ$2:AJ$507)="@#@",IF(MAS_Manual_Entry!AL463="","Manual Entry Req",MAS_Manual_Entry!AL463),_xlfn.XLOOKUP($A463,Odyssey_vs_App_Mapping_1!$A$2:$A$507,Odyssey_vs_App_Mapping_1!AJ$2:AJ$507)),MAS_Pre_Staging_1!AK463))</f>
        <v>No, but possible</v>
      </c>
      <c r="AM463" s="2" t="str">
        <f>IF($D463="N",IF(MAS_Pre_Staging_1!AL463="@#@",IF(MAS_Manual_Entry!AM463="","Manual Entry Req",MAS_Manual_Entry!AM463),MAS_Pre_Staging_1!AL463),IF(MAS_Pre_Staging_1!AL463="@#@",IF(_xlfn.XLOOKUP($A463,Odyssey_vs_App_Mapping_1!$A$2:$A$507,Odyssey_vs_App_Mapping_1!AK$2:AK$507)="@#@",IF(MAS_Manual_Entry!AM463="","Manual Entry Req",MAS_Manual_Entry!AM463),_xlfn.XLOOKUP($A463,Odyssey_vs_App_Mapping_1!$A$2:$A$507,Odyssey_vs_App_Mapping_1!AK$2:AK$507)),MAS_Pre_Staging_1!AL463))</f>
        <v>Yes</v>
      </c>
      <c r="AN463" s="2" t="str">
        <f>IF($D463="N",IF(MAS_Pre_Staging_1!AM463="@#@",IF(MAS_Manual_Entry!AN463="","Manual Entry Req",MAS_Manual_Entry!AN463),MAS_Pre_Staging_1!AM463),IF(MAS_Pre_Staging_1!AM463="@#@",IF(_xlfn.XLOOKUP($A463,Odyssey_vs_App_Mapping_1!$A$2:$A$507,Odyssey_vs_App_Mapping_1!AL$2:AL$507)="@#@",IF(MAS_Manual_Entry!AN463="","Manual Entry Req",MAS_Manual_Entry!AN463),_xlfn.XLOOKUP($A463,Odyssey_vs_App_Mapping_1!$A$2:$A$507,Odyssey_vs_App_Mapping_1!AL$2:AL$507)),MAS_Pre_Staging_1!AM463))</f>
        <v>No, but possible</v>
      </c>
      <c r="AO463" s="37" t="s">
        <v>4151</v>
      </c>
      <c r="AP463" s="37"/>
      <c r="AQ463" s="172">
        <f t="shared" si="24"/>
        <v>0.8</v>
      </c>
      <c r="AR463" s="172">
        <f t="shared" si="25"/>
        <v>0.95652173913043481</v>
      </c>
      <c r="AS463" s="38">
        <f>COUNTIFS(MAS_Pre_Staging_263[[#This Row],[Identify Current Region Owner]:[Is it a Legacy App or not? (Y/N)]],"Manual Entry Req")+COUNTBLANK(MAS_Pre_Staging_263[[#This Row],[Identify Current Region Owner]:[Is it a Legacy App or not? (Y/N)]])</f>
        <v>7</v>
      </c>
      <c r="AT463" s="164"/>
      <c r="AU463" s="164">
        <f t="shared" si="26"/>
        <v>2</v>
      </c>
      <c r="AV463" s="166" t="s">
        <v>49</v>
      </c>
    </row>
    <row r="464" spans="1:48" ht="95.25" customHeight="1" x14ac:dyDescent="0.25">
      <c r="A464" s="40" t="str">
        <f>MAS_Pre_Staging_1[[#This Row],[Source ID]]</f>
        <v>US. A5</v>
      </c>
      <c r="B464" s="27" t="str">
        <f>MAS_Pre_Staging_1[[#This Row],[M1 : Name of All Applications]]</f>
        <v>Global Pricing Engine (GPE)</v>
      </c>
      <c r="C464" s="27" t="str">
        <f>MAS_Pre_Staging_1[[#This Row],[Region]]</f>
        <v>US</v>
      </c>
      <c r="D464" s="27" t="str">
        <f>IF(ISERROR(_xlfn.XLOOKUP(MAS_Pre_Staging_263[[#This Row],[Source ID]],Odyssey_vs_App_Mapping_1!A$2:A$507,Odyssey_vs_App_Mapping_1!B$2:B$507)),"N","Y")</f>
        <v>N</v>
      </c>
      <c r="E464" s="27" t="str">
        <f>MAS_Pre_Staging_1[[#This Row],[M1. Source of File]]</f>
        <v>US</v>
      </c>
      <c r="F464" s="27" t="str">
        <f>MAS_Pre_Staging_1[[#This Row],[M2 : Listed CMDB Application Owner]]</f>
        <v>@#@</v>
      </c>
      <c r="G464" s="27" t="str">
        <f>MAS_Pre_Staging_1[[#This Row],[M2: Listed Region Owner]]</f>
        <v>Navish Dadighat</v>
      </c>
      <c r="H464" s="2" t="str">
        <f>IF($D464="N",IF(MAS_Pre_Staging_1!G464="@#@",IF(MAS_Manual_Entry!H464="","Manual Entry Req",MAS_Manual_Entry!H464),MAS_Pre_Staging_1!G464),IF(MAS_Pre_Staging_1!G464="@#@",IF(_xlfn.XLOOKUP($A464,Odyssey_vs_App_Mapping_1!$A$2:$A$507,Odyssey_vs_App_Mapping_1!F$2:F$507)="@#@",IF(MAS_Manual_Entry!H464="","Manual Entry Req",MAS_Manual_Entry!H464),_xlfn.XLOOKUP($A464,Odyssey_vs_App_Mapping_1!$A$2:$A$507,Odyssey_vs_App_Mapping_1!F$2:F$507)),MAS_Pre_Staging_1!G464))</f>
        <v>Navish Dadighat</v>
      </c>
      <c r="I464" s="2" t="str">
        <f>IF($D464="N",IF(MAS_Pre_Staging_1!H464="@#@",IF(MAS_Manual_Entry!I464="","Manual Entry Req",MAS_Manual_Entry!I464),MAS_Pre_Staging_1!H464),IF(MAS_Pre_Staging_1!H464="@#@",IF(_xlfn.XLOOKUP($A464,Odyssey_vs_App_Mapping_1!$A$2:$A$507,Odyssey_vs_App_Mapping_1!G$2:G$507)="@#@",IF(MAS_Manual_Entry!I464="","Manual Entry Req",MAS_Manual_Entry!I464),_xlfn.XLOOKUP($A464,Odyssey_vs_App_Mapping_1!$A$2:$A$507,Odyssey_vs_App_Mapping_1!G$2:G$507)),MAS_Pre_Staging_1!H464))</f>
        <v>Active</v>
      </c>
      <c r="J464" s="2" t="str">
        <f>IF($D464="N",IF(MAS_Pre_Staging_1!I464="@#@",IF(MAS_Manual_Entry!J464="","Manual Entry Req",MAS_Manual_Entry!J464),MAS_Pre_Staging_1!I464),IF(MAS_Pre_Staging_1!I464="@#@",IF(_xlfn.XLOOKUP($A464,Odyssey_vs_App_Mapping_1!$A$2:$A$507,Odyssey_vs_App_Mapping_1!H$2:H$507)="@#@",IF(MAS_Manual_Entry!J464="","Manual Entry Req",MAS_Manual_Entry!J464),_xlfn.XLOOKUP($A464,Odyssey_vs_App_Mapping_1!$A$2:$A$507,Odyssey_vs_App_Mapping_1!H$2:H$507)),MAS_Pre_Staging_1!I464))</f>
        <v>All Pricing in US and Canada</v>
      </c>
      <c r="K464" s="2" t="str">
        <f>IF($D464="N",IF(MAS_Pre_Staging_1!J464="@#@",IF(MAS_Manual_Entry!K464="","Manual Entry Req",MAS_Manual_Entry!K464),MAS_Pre_Staging_1!J464),IF(MAS_Pre_Staging_1!J464="@#@",IF(_xlfn.XLOOKUP($A464,Odyssey_vs_App_Mapping_1!$A$2:$A$507,Odyssey_vs_App_Mapping_1!I$2:I$507)="@#@",IF(MAS_Manual_Entry!K464="","Manual Entry Req",MAS_Manual_Entry!K464),_xlfn.XLOOKUP($A464,Odyssey_vs_App_Mapping_1!$A$2:$A$507,Odyssey_vs_App_Mapping_1!I$2:I$507)),MAS_Pre_Staging_1!J464))</f>
        <v>Manual Entry Req</v>
      </c>
      <c r="L464" s="2" t="str">
        <f>IF($D464="N",IF(MAS_Pre_Staging_1!K464="@#@",IF(MAS_Manual_Entry!L464="","Manual Entry Req",MAS_Manual_Entry!L464),MAS_Pre_Staging_1!K464),IF(MAS_Pre_Staging_1!K464="@#@",IF(_xlfn.XLOOKUP($A464,Odyssey_vs_App_Mapping_1!$A$2:$A$507,Odyssey_vs_App_Mapping_1!J$2:J$507)="@#@",IF(MAS_Manual_Entry!L464="","Manual Entry Req",MAS_Manual_Entry!L464),_xlfn.XLOOKUP($A464,Odyssey_vs_App_Mapping_1!$A$2:$A$507,Odyssey_vs_App_Mapping_1!J$2:J$507)),MAS_Pre_Staging_1!K464))</f>
        <v>Homegrown</v>
      </c>
      <c r="M464" s="2" t="str">
        <f>IF($D464="N",IF(MAS_Pre_Staging_1!L464="@#@",IF(MAS_Manual_Entry!M464="","Manual Entry Req",MAS_Manual_Entry!M464),MAS_Pre_Staging_1!L464),IF(MAS_Pre_Staging_1!L464="@#@",IF(_xlfn.XLOOKUP($A464,Odyssey_vs_App_Mapping_1!$A$2:$A$507,Odyssey_vs_App_Mapping_1!K$2:K$507)="@#@",IF(MAS_Manual_Entry!M464="","Manual Entry Req",MAS_Manual_Entry!M464),_xlfn.XLOOKUP($A464,Odyssey_vs_App_Mapping_1!$A$2:$A$507,Odyssey_vs_App_Mapping_1!K$2:K$507)),MAS_Pre_Staging_1!L464))</f>
        <v>J2EE, Tibco BW, Tibco Substation, Tibco EMS, DB2,#MainframeDB2;Oracle (ODS Replication); DB2 (mainframe explains, price files); Java, PostgreSQL, Angular JS, Nginx</v>
      </c>
      <c r="N464" s="2" t="str">
        <f>IF($D464="N",IF(MAS_Pre_Staging_1!M464="@#@",IF(MAS_Manual_Entry!N464="","Manual Entry Req",MAS_Manual_Entry!N464),MAS_Pre_Staging_1!M464),IF(MAS_Pre_Staging_1!M464="@#@",IF(_xlfn.XLOOKUP($A464,Odyssey_vs_App_Mapping_1!$A$2:$A$507,Odyssey_vs_App_Mapping_1!L$2:L$507)="@#@",IF(MAS_Manual_Entry!N464="","Manual Entry Req",MAS_Manual_Entry!N464),_xlfn.XLOOKUP($A464,Odyssey_vs_App_Mapping_1!$A$2:$A$507,Odyssey_vs_App_Mapping_1!L$2:L$507)),MAS_Pre_Staging_1!M464))</f>
        <v>Others</v>
      </c>
      <c r="O464" s="2" t="str">
        <f>IF($D464="N",IF(MAS_Pre_Staging_1!N464="@#@",IF(MAS_Manual_Entry!O464="","Manual Entry Req",MAS_Manual_Entry!O464),MAS_Pre_Staging_1!N464),IF(MAS_Pre_Staging_1!N464="@#@",IF(_xlfn.XLOOKUP($A464,Odyssey_vs_App_Mapping_1!$A$2:$A$507,Odyssey_vs_App_Mapping_1!M$2:M$507)="@#@",IF(MAS_Manual_Entry!O464="","Manual Entry Req",MAS_Manual_Entry!O464),_xlfn.XLOOKUP($A464,Odyssey_vs_App_Mapping_1!$A$2:$A$507,Odyssey_vs_App_Mapping_1!M$2:M$507)),MAS_Pre_Staging_1!N464))</f>
        <v>On-prem</v>
      </c>
      <c r="P464" s="2" t="str">
        <f>IF($D464="N",IF(MAS_Pre_Staging_1!O464="@#@",IF(MAS_Manual_Entry!P464="","Manual Entry Req",MAS_Manual_Entry!P464),MAS_Pre_Staging_1!O464),IF(MAS_Pre_Staging_1!O464="@#@",IF(_xlfn.XLOOKUP($A464,Odyssey_vs_App_Mapping_1!$A$2:$A$507,Odyssey_vs_App_Mapping_1!N$2:N$507)="@#@",IF(MAS_Manual_Entry!P464="","Manual Entry Req",MAS_Manual_Entry!P464),_xlfn.XLOOKUP($A464,Odyssey_vs_App_Mapping_1!$A$2:$A$507,Odyssey_vs_App_Mapping_1!N$2:N$507)),MAS_Pre_Staging_1!O464))</f>
        <v>3 Tier</v>
      </c>
      <c r="Q464" s="2" t="str">
        <f>IF($D464="N",IF(MAS_Pre_Staging_1!P464="@#@",IF(MAS_Manual_Entry!Q464="","Manual Entry Req",MAS_Manual_Entry!Q464),MAS_Pre_Staging_1!P464),IF(MAS_Pre_Staging_1!P464="@#@",IF(_xlfn.XLOOKUP($A464,Odyssey_vs_App_Mapping_1!$A$2:$A$507,Odyssey_vs_App_Mapping_1!O$2:O$507)="@#@",IF(MAS_Manual_Entry!Q464="","Manual Entry Req",MAS_Manual_Entry!Q464),_xlfn.XLOOKUP($A464,Odyssey_vs_App_Mapping_1!$A$2:$A$507,Odyssey_vs_App_Mapping_1!O$2:O$507)),MAS_Pre_Staging_1!P464))</f>
        <v>Price rule and pricing calculation engine</v>
      </c>
      <c r="R464" s="2" t="str">
        <f>IF($D464="N",IF(MAS_Pre_Staging_1!Q464="@#@",IF(MAS_Manual_Entry!R464="","Manual Entry Req",MAS_Manual_Entry!R464),MAS_Pre_Staging_1!Q464),IF(MAS_Pre_Staging_1!Q464="@#@",IF(_xlfn.XLOOKUP($A464,Odyssey_vs_App_Mapping_1!$A$2:$A$507,Odyssey_vs_App_Mapping_1!P$2:P$507)="@#@",IF(MAS_Manual_Entry!R464="","Manual Entry Req",MAS_Manual_Entry!R464),_xlfn.XLOOKUP($A464,Odyssey_vs_App_Mapping_1!$A$2:$A$507,Odyssey_vs_App_Mapping_1!P$2:P$507)),MAS_Pre_Staging_1!Q464))</f>
        <v>EnterpriseApplication</v>
      </c>
      <c r="S464" s="2" t="str">
        <f>IF($D464="N",IF(MAS_Pre_Staging_1!R464="@#@",IF(MAS_Manual_Entry!S464="","Manual Entry Req",MAS_Manual_Entry!S464),MAS_Pre_Staging_1!R464),IF(MAS_Pre_Staging_1!R464="@#@",IF(_xlfn.XLOOKUP($A464,Odyssey_vs_App_Mapping_1!$A$2:$A$507,Odyssey_vs_App_Mapping_1!Q$2:Q$507)="@#@",IF(MAS_Manual_Entry!S464="","Manual Entry Req",MAS_Manual_Entry!S464),_xlfn.XLOOKUP($A464,Odyssey_vs_App_Mapping_1!$A$2:$A$507,Odyssey_vs_App_Mapping_1!Q$2:Q$507)),MAS_Pre_Staging_1!R464))</f>
        <v>Servers</v>
      </c>
      <c r="T464" s="2" t="str">
        <f>IF($D464="N",IF(MAS_Pre_Staging_1!S464="@#@",IF(MAS_Manual_Entry!T464="","Manual Entry Req",MAS_Manual_Entry!T464),MAS_Pre_Staging_1!S464),IF(MAS_Pre_Staging_1!S464="@#@",IF(_xlfn.XLOOKUP($A464,Odyssey_vs_App_Mapping_1!$A$2:$A$507,Odyssey_vs_App_Mapping_1!R$2:R$507)="@#@",IF(MAS_Manual_Entry!T464="","Manual Entry Req",MAS_Manual_Entry!T464),_xlfn.XLOOKUP($A464,Odyssey_vs_App_Mapping_1!$A$2:$A$507,Odyssey_vs_App_Mapping_1!R$2:R$507)),MAS_Pre_Staging_1!S464))</f>
        <v>Pricing</v>
      </c>
      <c r="U464" s="2" t="str">
        <f>IF($D464="N",IF(MAS_Pre_Staging_1!T464="@#@",IF(MAS_Manual_Entry!U464="","Manual Entry Req",MAS_Manual_Entry!U464),MAS_Pre_Staging_1!T464),IF(MAS_Pre_Staging_1!T464="@#@",IF(_xlfn.XLOOKUP($A464,Odyssey_vs_App_Mapping_1!$A$2:$A$507,Odyssey_vs_App_Mapping_1!S$2:S$507)="@#@",IF(MAS_Manual_Entry!U464="","Manual Entry Req",MAS_Manual_Entry!U464),_xlfn.XLOOKUP($A464,Odyssey_vs_App_Mapping_1!$A$2:$A$507,Odyssey_vs_App_Mapping_1!S$2:S$507)),MAS_Pre_Staging_1!T464))</f>
        <v>Real time pricing</v>
      </c>
      <c r="V464" s="2" t="str">
        <f>IF($D464="N",IF(MAS_Pre_Staging_1!U464="@#@",IF(MAS_Manual_Entry!V464="","Manual Entry Req",MAS_Manual_Entry!V464),MAS_Pre_Staging_1!U464),IF(MAS_Pre_Staging_1!U464="@#@",IF(_xlfn.XLOOKUP($A464,Odyssey_vs_App_Mapping_1!$A$2:$A$507,Odyssey_vs_App_Mapping_1!T$2:T$507)="@#@",IF(MAS_Manual_Entry!V464="","Manual Entry Req",MAS_Manual_Entry!V464),_xlfn.XLOOKUP($A464,Odyssey_vs_App_Mapping_1!$A$2:$A$507,Odyssey_vs_App_Mapping_1!T$2:T$507)),MAS_Pre_Staging_1!U464))</f>
        <v>Manual Entry Req</v>
      </c>
      <c r="W464" s="2" t="str">
        <f>IF($D464="N",IF(MAS_Pre_Staging_1!V464="@#@",IF(MAS_Manual_Entry!W464="","Manual Entry Req",MAS_Manual_Entry!W464),MAS_Pre_Staging_1!V464),IF(MAS_Pre_Staging_1!V464="@#@",IF(_xlfn.XLOOKUP($A464,Odyssey_vs_App_Mapping_1!$A$2:$A$507,Odyssey_vs_App_Mapping_1!U$2:U$507)="@#@",IF(MAS_Manual_Entry!W464="","Manual Entry Req",MAS_Manual_Entry!W464),_xlfn.XLOOKUP($A464,Odyssey_vs_App_Mapping_1!$A$2:$A$507,Odyssey_vs_App_Mapping_1!U$2:U$507)),MAS_Pre_Staging_1!V464))</f>
        <v>Customer Operations</v>
      </c>
      <c r="X464" s="2" t="str">
        <f>IF($D464="N",IF(MAS_Pre_Staging_1!W464="@#@",IF(MAS_Manual_Entry!X464="","Manual Entry Req",MAS_Manual_Entry!X464),MAS_Pre_Staging_1!W464),IF(MAS_Pre_Staging_1!W464="@#@",IF(_xlfn.XLOOKUP($A464,Odyssey_vs_App_Mapping_1!$A$2:$A$507,Odyssey_vs_App_Mapping_1!V$2:V$507)="@#@",IF(MAS_Manual_Entry!X464="","Manual Entry Req",MAS_Manual_Entry!X464),_xlfn.XLOOKUP($A464,Odyssey_vs_App_Mapping_1!$A$2:$A$507,Odyssey_vs_App_Mapping_1!V$2:V$507)),MAS_Pre_Staging_1!W464))</f>
        <v>Level 2 - Mission Critical</v>
      </c>
      <c r="Y464" s="2" t="str">
        <f>IF($D464="N",IF(MAS_Pre_Staging_1!X464="@#@",IF(MAS_Manual_Entry!Y464="","Manual Entry Req",MAS_Manual_Entry!Y464),MAS_Pre_Staging_1!X464),IF(MAS_Pre_Staging_1!X464="@#@",IF(_xlfn.XLOOKUP($A464,Odyssey_vs_App_Mapping_1!$A$2:$A$507,Odyssey_vs_App_Mapping_1!W$2:W$507)="@#@",IF(MAS_Manual_Entry!Y464="","Manual Entry Req",MAS_Manual_Entry!Y464),_xlfn.XLOOKUP($A464,Odyssey_vs_App_Mapping_1!$A$2:$A$507,Odyssey_vs_App_Mapping_1!W$2:W$507)),MAS_Pre_Staging_1!X464))</f>
        <v>Confidential,</v>
      </c>
      <c r="Z464" s="2" t="str">
        <f>IF($D464="N",IF(MAS_Pre_Staging_1!Y464="@#@",IF(MAS_Manual_Entry!Z464="","Manual Entry Req",MAS_Manual_Entry!Z464),MAS_Pre_Staging_1!Y464),IF(MAS_Pre_Staging_1!Y464="@#@",IF(_xlfn.XLOOKUP($A464,Odyssey_vs_App_Mapping_1!$A$2:$A$507,Odyssey_vs_App_Mapping_1!X$2:X$507)="@#@",IF(MAS_Manual_Entry!Z464="","Manual Entry Req",MAS_Manual_Entry!Z464),_xlfn.XLOOKUP($A464,Odyssey_vs_App_Mapping_1!$A$2:$A$507,Odyssey_vs_App_Mapping_1!X$2:X$507)),MAS_Pre_Staging_1!Y464))</f>
        <v>&gt;1000</v>
      </c>
      <c r="AA464" s="2" t="str">
        <f>IF($D464="N",IF(MAS_Pre_Staging_1!Z464="@#@",IF(MAS_Manual_Entry!AA464="","Manual Entry Req",MAS_Manual_Entry!AA464),MAS_Pre_Staging_1!Z464),IF(MAS_Pre_Staging_1!Z464="@#@",IF(_xlfn.XLOOKUP($A464,Odyssey_vs_App_Mapping_1!$A$2:$A$507,Odyssey_vs_App_Mapping_1!Y$2:Y$507)="@#@",IF(MAS_Manual_Entry!AA464="","Manual Entry Req",MAS_Manual_Entry!AA464),_xlfn.XLOOKUP($A464,Odyssey_vs_App_Mapping_1!$A$2:$A$507,Odyssey_vs_App_Mapping_1!Y$2:Y$507)),MAS_Pre_Staging_1!Z464))</f>
        <v>High number of incoming/outgoing linkages (&gt; 20)</v>
      </c>
      <c r="AB464" s="2" t="str">
        <f>IF($D464="N",IF(MAS_Pre_Staging_1!AA464="@#@",IF(MAS_Manual_Entry!AB464="","Manual Entry Req",MAS_Manual_Entry!AB464),MAS_Pre_Staging_1!AA464),IF(MAS_Pre_Staging_1!AA464="@#@",IF(_xlfn.XLOOKUP($A464,Odyssey_vs_App_Mapping_1!$A$2:$A$507,Odyssey_vs_App_Mapping_1!Z$2:Z$507)="@#@",IF(MAS_Manual_Entry!AB464="","Manual Entry Req",MAS_Manual_Entry!AB464),_xlfn.XLOOKUP($A464,Odyssey_vs_App_Mapping_1!$A$2:$A$507,Odyssey_vs_App_Mapping_1!Z$2:Z$507)),MAS_Pre_Staging_1!AA464))</f>
        <v>Two dominant database types used</v>
      </c>
      <c r="AC464" s="2" t="str">
        <f>IF($D464="N",IF(MAS_Pre_Staging_1!AB464="@#@",IF(MAS_Manual_Entry!AC464="","Manual Entry Req",MAS_Manual_Entry!AC464),MAS_Pre_Staging_1!AB464),IF(MAS_Pre_Staging_1!AB464="@#@",IF(_xlfn.XLOOKUP($A464,Odyssey_vs_App_Mapping_1!$A$2:$A$507,Odyssey_vs_App_Mapping_1!AA$2:AA$507)="@#@",IF(MAS_Manual_Entry!AC464="","Manual Entry Req",MAS_Manual_Entry!AC464),_xlfn.XLOOKUP($A464,Odyssey_vs_App_Mapping_1!$A$2:$A$507,Odyssey_vs_App_Mapping_1!AA$2:AA$507)),MAS_Pre_Staging_1!AB464))</f>
        <v>2-3 dominant languages/technologies used</v>
      </c>
      <c r="AD464" s="2" t="str">
        <f>IF($D464="N",IF(MAS_Pre_Staging_1!AC464="@#@",IF(MAS_Manual_Entry!AD464="","Manual Entry Req",MAS_Manual_Entry!AD464),MAS_Pre_Staging_1!AC464),IF(MAS_Pre_Staging_1!AC464="@#@",IF(_xlfn.XLOOKUP($A464,Odyssey_vs_App_Mapping_1!$A$2:$A$507,Odyssey_vs_App_Mapping_1!AB$2:AB$507)="@#@",IF(MAS_Manual_Entry!AD464="","Manual Entry Req",MAS_Manual_Entry!AD464),_xlfn.XLOOKUP($A464,Odyssey_vs_App_Mapping_1!$A$2:$A$507,Odyssey_vs_App_Mapping_1!AB$2:AB$507)),MAS_Pre_Staging_1!AC464))</f>
        <v>Other</v>
      </c>
      <c r="AE464" s="2" t="str">
        <f>IF($D464="N",IF(MAS_Pre_Staging_1!AD464="@#@",IF(MAS_Manual_Entry!AE464="","Manual Entry Req",MAS_Manual_Entry!AE464),MAS_Pre_Staging_1!AD464),IF(MAS_Pre_Staging_1!AD464="@#@",IF(_xlfn.XLOOKUP($A464,Odyssey_vs_App_Mapping_1!$A$2:$A$507,Odyssey_vs_App_Mapping_1!AC$2:AC$507)="@#@",IF(MAS_Manual_Entry!AE464="","Manual Entry Req",MAS_Manual_Entry!AE464),_xlfn.XLOOKUP($A464,Odyssey_vs_App_Mapping_1!$A$2:$A$507,Odyssey_vs_App_Mapping_1!AC$2:AC$507)),MAS_Pre_Staging_1!AD464))</f>
        <v>Standard skill set</v>
      </c>
      <c r="AF464" s="2" t="str">
        <f>IF($D464="N",IF(MAS_Pre_Staging_1!AE464="@#@",IF(MAS_Manual_Entry!AF464="","Manual Entry Req",MAS_Manual_Entry!AF464),MAS_Pre_Staging_1!AE464),IF(MAS_Pre_Staging_1!AE464="@#@",IF(_xlfn.XLOOKUP($A464,Odyssey_vs_App_Mapping_1!$A$2:$A$507,Odyssey_vs_App_Mapping_1!AD$2:AD$507)="@#@",IF(MAS_Manual_Entry!AF464="","Manual Entry Req",MAS_Manual_Entry!AF464),_xlfn.XLOOKUP($A464,Odyssey_vs_App_Mapping_1!$A$2:$A$507,Odyssey_vs_App_Mapping_1!AD$2:AD$507)),MAS_Pre_Staging_1!AE464))</f>
        <v xml:space="preserve"> Exists and updated</v>
      </c>
      <c r="AG464" s="2" t="str">
        <f>IF($D464="N",IF(MAS_Pre_Staging_1!AF464="@#@",IF(MAS_Manual_Entry!AG464="","Manual Entry Req",MAS_Manual_Entry!AG464),MAS_Pre_Staging_1!AF464),IF(MAS_Pre_Staging_1!AF464="@#@",IF(_xlfn.XLOOKUP($A464,Odyssey_vs_App_Mapping_1!$A$2:$A$507,Odyssey_vs_App_Mapping_1!AE$2:AE$507)="@#@",IF(MAS_Manual_Entry!AG464="","Manual Entry Req",MAS_Manual_Entry!AG464),_xlfn.XLOOKUP($A464,Odyssey_vs_App_Mapping_1!$A$2:$A$507,Odyssey_vs_App_Mapping_1!AE$2:AE$507)),MAS_Pre_Staging_1!AF464))</f>
        <v>Steady State</v>
      </c>
      <c r="AH464" s="2" t="str">
        <f>IF($D464="N",IF(MAS_Pre_Staging_1!AG464="@#@",IF(MAS_Manual_Entry!AH464="","Manual Entry Req",MAS_Manual_Entry!AH464),MAS_Pre_Staging_1!AG464),IF(MAS_Pre_Staging_1!AG464="@#@",IF(_xlfn.XLOOKUP($A464,Odyssey_vs_App_Mapping_1!$A$2:$A$507,Odyssey_vs_App_Mapping_1!AF$2:AF$507)="@#@",IF(MAS_Manual_Entry!AH464="","Manual Entry Req",MAS_Manual_Entry!AH464),_xlfn.XLOOKUP($A464,Odyssey_vs_App_Mapping_1!$A$2:$A$507,Odyssey_vs_App_Mapping_1!AF$2:AF$507)),MAS_Pre_Staging_1!AG464))</f>
        <v>More than $500,000 USD</v>
      </c>
      <c r="AI464" s="2" t="str">
        <f>IF($D464="N",IF(MAS_Pre_Staging_1!AH464="@#@",IF(MAS_Manual_Entry!AI464="","Manual Entry Req",MAS_Manual_Entry!AI464),MAS_Pre_Staging_1!AH464),IF(MAS_Pre_Staging_1!AH464="@#@",IF(_xlfn.XLOOKUP($A464,Odyssey_vs_App_Mapping_1!$A$2:$A$507,Odyssey_vs_App_Mapping_1!AG$2:AG$507)="@#@",IF(MAS_Manual_Entry!AI464="","Manual Entry Req",MAS_Manual_Entry!AI464),_xlfn.XLOOKUP($A464,Odyssey_vs_App_Mapping_1!$A$2:$A$507,Odyssey_vs_App_Mapping_1!AG$2:AG$507)),MAS_Pre_Staging_1!AH464))</f>
        <v>-</v>
      </c>
      <c r="AJ464" s="2" t="str">
        <f>IF($D464="N",IF(MAS_Pre_Staging_1!AI464="@#@",IF(MAS_Manual_Entry!AJ464="","Manual Entry Req",MAS_Manual_Entry!AJ464),MAS_Pre_Staging_1!AI464),IF(MAS_Pre_Staging_1!AI464="@#@",IF(_xlfn.XLOOKUP($A464,Odyssey_vs_App_Mapping_1!$A$2:$A$507,Odyssey_vs_App_Mapping_1!AH$2:AH$507)="@#@",IF(MAS_Manual_Entry!AJ464="","Manual Entry Req",MAS_Manual_Entry!AJ464),_xlfn.XLOOKUP($A464,Odyssey_vs_App_Mapping_1!$A$2:$A$507,Odyssey_vs_App_Mapping_1!AH$2:AH$507)),MAS_Pre_Staging_1!AI464))</f>
        <v>More than $500,000 USD</v>
      </c>
      <c r="AK464" s="2" t="str">
        <f>IF($D464="N",IF(MAS_Pre_Staging_1!AJ464="@#@",IF(MAS_Manual_Entry!AK464="","Manual Entry Req",MAS_Manual_Entry!AK464),MAS_Pre_Staging_1!AJ464),IF(MAS_Pre_Staging_1!AJ464="@#@",IF(_xlfn.XLOOKUP($A464,Odyssey_vs_App_Mapping_1!$A$2:$A$507,Odyssey_vs_App_Mapping_1!AI$2:AI$507)="@#@",IF(MAS_Manual_Entry!AK464="","Manual Entry Req",MAS_Manual_Entry!AK464),_xlfn.XLOOKUP($A464,Odyssey_vs_App_Mapping_1!$A$2:$A$507,Odyssey_vs_App_Mapping_1!AI$2:AI$507)),MAS_Pre_Staging_1!AJ464))</f>
        <v>No, but possible</v>
      </c>
      <c r="AL464" s="2" t="str">
        <f>IF($D464="N",IF(MAS_Pre_Staging_1!AK464="@#@",IF(MAS_Manual_Entry!AL464="","Manual Entry Req",MAS_Manual_Entry!AL464),MAS_Pre_Staging_1!AK464),IF(MAS_Pre_Staging_1!AK464="@#@",IF(_xlfn.XLOOKUP($A464,Odyssey_vs_App_Mapping_1!$A$2:$A$507,Odyssey_vs_App_Mapping_1!AJ$2:AJ$507)="@#@",IF(MAS_Manual_Entry!AL464="","Manual Entry Req",MAS_Manual_Entry!AL464),_xlfn.XLOOKUP($A464,Odyssey_vs_App_Mapping_1!$A$2:$A$507,Odyssey_vs_App_Mapping_1!AJ$2:AJ$507)),MAS_Pre_Staging_1!AK464))</f>
        <v xml:space="preserve">Yes
</v>
      </c>
      <c r="AM464" s="2" t="str">
        <f>IF($D464="N",IF(MAS_Pre_Staging_1!AL464="@#@",IF(MAS_Manual_Entry!AM464="","Manual Entry Req",MAS_Manual_Entry!AM464),MAS_Pre_Staging_1!AL464),IF(MAS_Pre_Staging_1!AL464="@#@",IF(_xlfn.XLOOKUP($A464,Odyssey_vs_App_Mapping_1!$A$2:$A$507,Odyssey_vs_App_Mapping_1!AK$2:AK$507)="@#@",IF(MAS_Manual_Entry!AM464="","Manual Entry Req",MAS_Manual_Entry!AM464),_xlfn.XLOOKUP($A464,Odyssey_vs_App_Mapping_1!$A$2:$A$507,Odyssey_vs_App_Mapping_1!AK$2:AK$507)),MAS_Pre_Staging_1!AL464))</f>
        <v xml:space="preserve">Yes
</v>
      </c>
      <c r="AN464" s="2" t="str">
        <f>IF($D464="N",IF(MAS_Pre_Staging_1!AM464="@#@",IF(MAS_Manual_Entry!AN464="","Manual Entry Req",MAS_Manual_Entry!AN464),MAS_Pre_Staging_1!AM464),IF(MAS_Pre_Staging_1!AM464="@#@",IF(_xlfn.XLOOKUP($A464,Odyssey_vs_App_Mapping_1!$A$2:$A$507,Odyssey_vs_App_Mapping_1!AL$2:AL$507)="@#@",IF(MAS_Manual_Entry!AN464="","Manual Entry Req",MAS_Manual_Entry!AN464),_xlfn.XLOOKUP($A464,Odyssey_vs_App_Mapping_1!$A$2:$A$507,Odyssey_vs_App_Mapping_1!AL$2:AL$507)),MAS_Pre_Staging_1!AM464))</f>
        <v xml:space="preserve">Yes
</v>
      </c>
      <c r="AO464" s="37" t="s">
        <v>4167</v>
      </c>
      <c r="AP464" s="37"/>
      <c r="AQ464" s="172">
        <f t="shared" si="24"/>
        <v>0.91428571428571426</v>
      </c>
      <c r="AR464" s="172">
        <f t="shared" si="25"/>
        <v>1</v>
      </c>
      <c r="AS464" s="38">
        <f>COUNTIFS(MAS_Pre_Staging_263[[#This Row],[Identify Current Region Owner]:[Is it a Legacy App or not? (Y/N)]],"Manual Entry Req")+COUNTBLANK(MAS_Pre_Staging_263[[#This Row],[Identify Current Region Owner]:[Is it a Legacy App or not? (Y/N)]])</f>
        <v>3</v>
      </c>
      <c r="AT464" s="164"/>
      <c r="AU464" s="164">
        <f t="shared" si="26"/>
        <v>10</v>
      </c>
      <c r="AV464" s="166" t="s">
        <v>85</v>
      </c>
    </row>
    <row r="465" spans="1:48" ht="95.25" customHeight="1" x14ac:dyDescent="0.25">
      <c r="A465" s="40" t="str">
        <f>MAS_Pre_Staging_1[[#This Row],[Source ID]]</f>
        <v>US. A6</v>
      </c>
      <c r="B465" s="27" t="str">
        <f>MAS_Pre_Staging_1[[#This Row],[M1 : Name of All Applications]]</f>
        <v>People (Associate) Finder</v>
      </c>
      <c r="C465" s="27" t="str">
        <f>MAS_Pre_Staging_1[[#This Row],[Region]]</f>
        <v>US</v>
      </c>
      <c r="D465" s="27" t="str">
        <f>IF(ISERROR(_xlfn.XLOOKUP(MAS_Pre_Staging_263[[#This Row],[Source ID]],Odyssey_vs_App_Mapping_1!A$2:A$507,Odyssey_vs_App_Mapping_1!B$2:B$507)),"N","Y")</f>
        <v>N</v>
      </c>
      <c r="E465" s="27" t="str">
        <f>MAS_Pre_Staging_1[[#This Row],[M1. Source of File]]</f>
        <v>US</v>
      </c>
      <c r="F465" s="27" t="str">
        <f>MAS_Pre_Staging_1[[#This Row],[M2 : Listed CMDB Application Owner]]</f>
        <v>@#@</v>
      </c>
      <c r="G465" s="27" t="str">
        <f>MAS_Pre_Staging_1[[#This Row],[M2: Listed Region Owner]]</f>
        <v>Navish Dadighat</v>
      </c>
      <c r="H465" s="2" t="str">
        <f>IF($D465="N",IF(MAS_Pre_Staging_1!G465="@#@",IF(MAS_Manual_Entry!H465="","Manual Entry Req",MAS_Manual_Entry!H465),MAS_Pre_Staging_1!G465),IF(MAS_Pre_Staging_1!G465="@#@",IF(_xlfn.XLOOKUP($A465,Odyssey_vs_App_Mapping_1!$A$2:$A$507,Odyssey_vs_App_Mapping_1!F$2:F$507)="@#@",IF(MAS_Manual_Entry!H465="","Manual Entry Req",MAS_Manual_Entry!H465),_xlfn.XLOOKUP($A465,Odyssey_vs_App_Mapping_1!$A$2:$A$507,Odyssey_vs_App_Mapping_1!F$2:F$507)),MAS_Pre_Staging_1!G465))</f>
        <v>Annemarie Valladares</v>
      </c>
      <c r="I465" s="2" t="str">
        <f>IF($D465="N",IF(MAS_Pre_Staging_1!H465="@#@",IF(MAS_Manual_Entry!I465="","Manual Entry Req",MAS_Manual_Entry!I465),MAS_Pre_Staging_1!H465),IF(MAS_Pre_Staging_1!H465="@#@",IF(_xlfn.XLOOKUP($A465,Odyssey_vs_App_Mapping_1!$A$2:$A$507,Odyssey_vs_App_Mapping_1!G$2:G$507)="@#@",IF(MAS_Manual_Entry!I465="","Manual Entry Req",MAS_Manual_Entry!I465),_xlfn.XLOOKUP($A465,Odyssey_vs_App_Mapping_1!$A$2:$A$507,Odyssey_vs_App_Mapping_1!G$2:G$507)),MAS_Pre_Staging_1!H465))</f>
        <v>Active</v>
      </c>
      <c r="J465" s="2" t="str">
        <f>IF($D465="N",IF(MAS_Pre_Staging_1!I465="@#@",IF(MAS_Manual_Entry!J465="","Manual Entry Req",MAS_Manual_Entry!J465),MAS_Pre_Staging_1!I465),IF(MAS_Pre_Staging_1!I465="@#@",IF(_xlfn.XLOOKUP($A465,Odyssey_vs_App_Mapping_1!$A$2:$A$507,Odyssey_vs_App_Mapping_1!H$2:H$507)="@#@",IF(MAS_Manual_Entry!J465="","Manual Entry Req",MAS_Manual_Entry!J465),_xlfn.XLOOKUP($A465,Odyssey_vs_App_Mapping_1!$A$2:$A$507,Odyssey_vs_App_Mapping_1!H$2:H$507)),MAS_Pre_Staging_1!I465))</f>
        <v>All</v>
      </c>
      <c r="K465" s="2" t="str">
        <f>IF($D465="N",IF(MAS_Pre_Staging_1!J465="@#@",IF(MAS_Manual_Entry!K465="","Manual Entry Req",MAS_Manual_Entry!K465),MAS_Pre_Staging_1!J465),IF(MAS_Pre_Staging_1!J465="@#@",IF(_xlfn.XLOOKUP($A465,Odyssey_vs_App_Mapping_1!$A$2:$A$507,Odyssey_vs_App_Mapping_1!I$2:I$507)="@#@",IF(MAS_Manual_Entry!K465="","Manual Entry Req",MAS_Manual_Entry!K465),_xlfn.XLOOKUP($A465,Odyssey_vs_App_Mapping_1!$A$2:$A$507,Odyssey_vs_App_Mapping_1!I$2:I$507)),MAS_Pre_Staging_1!J465))</f>
        <v>Manual Entry Req</v>
      </c>
      <c r="L465" s="2" t="str">
        <f>IF($D465="N",IF(MAS_Pre_Staging_1!K465="@#@",IF(MAS_Manual_Entry!L465="","Manual Entry Req",MAS_Manual_Entry!L465),MAS_Pre_Staging_1!K465),IF(MAS_Pre_Staging_1!K465="@#@",IF(_xlfn.XLOOKUP($A465,Odyssey_vs_App_Mapping_1!$A$2:$A$507,Odyssey_vs_App_Mapping_1!J$2:J$507)="@#@",IF(MAS_Manual_Entry!L465="","Manual Entry Req",MAS_Manual_Entry!L465),_xlfn.XLOOKUP($A465,Odyssey_vs_App_Mapping_1!$A$2:$A$507,Odyssey_vs_App_Mapping_1!J$2:J$507)),MAS_Pre_Staging_1!K465))</f>
        <v>Homegrown</v>
      </c>
      <c r="M465" s="2" t="str">
        <f>IF($D465="N",IF(MAS_Pre_Staging_1!L465="@#@",IF(MAS_Manual_Entry!M465="","Manual Entry Req",MAS_Manual_Entry!M465),MAS_Pre_Staging_1!L465),IF(MAS_Pre_Staging_1!L465="@#@",IF(_xlfn.XLOOKUP($A465,Odyssey_vs_App_Mapping_1!$A$2:$A$507,Odyssey_vs_App_Mapping_1!K$2:K$507)="@#@",IF(MAS_Manual_Entry!M465="","Manual Entry Req",MAS_Manual_Entry!M465),_xlfn.XLOOKUP($A465,Odyssey_vs_App_Mapping_1!$A$2:$A$507,Odyssey_vs_App_Mapping_1!K$2:K$507)),MAS_Pre_Staging_1!L465))</f>
        <v>HTML, Javascript, VB Script, SQL</v>
      </c>
      <c r="N465" s="2" t="str">
        <f>IF($D465="N",IF(MAS_Pre_Staging_1!M465="@#@",IF(MAS_Manual_Entry!N465="","Manual Entry Req",MAS_Manual_Entry!N465),MAS_Pre_Staging_1!M465),IF(MAS_Pre_Staging_1!M465="@#@",IF(_xlfn.XLOOKUP($A465,Odyssey_vs_App_Mapping_1!$A$2:$A$507,Odyssey_vs_App_Mapping_1!L$2:L$507)="@#@",IF(MAS_Manual_Entry!N465="","Manual Entry Req",MAS_Manual_Entry!N465),_xlfn.XLOOKUP($A465,Odyssey_vs_App_Mapping_1!$A$2:$A$507,Odyssey_vs_App_Mapping_1!L$2:L$507)),MAS_Pre_Staging_1!M465))</f>
        <v>Website</v>
      </c>
      <c r="O465" s="2" t="str">
        <f>IF($D465="N",IF(MAS_Pre_Staging_1!N465="@#@",IF(MAS_Manual_Entry!O465="","Manual Entry Req",MAS_Manual_Entry!O465),MAS_Pre_Staging_1!N465),IF(MAS_Pre_Staging_1!N465="@#@",IF(_xlfn.XLOOKUP($A465,Odyssey_vs_App_Mapping_1!$A$2:$A$507,Odyssey_vs_App_Mapping_1!M$2:M$507)="@#@",IF(MAS_Manual_Entry!O465="","Manual Entry Req",MAS_Manual_Entry!O465),_xlfn.XLOOKUP($A465,Odyssey_vs_App_Mapping_1!$A$2:$A$507,Odyssey_vs_App_Mapping_1!M$2:M$507)),MAS_Pre_Staging_1!N465))</f>
        <v>On-prem</v>
      </c>
      <c r="P465" s="2" t="str">
        <f>IF($D465="N",IF(MAS_Pre_Staging_1!O465="@#@",IF(MAS_Manual_Entry!P465="","Manual Entry Req",MAS_Manual_Entry!P465),MAS_Pre_Staging_1!O465),IF(MAS_Pre_Staging_1!O465="@#@",IF(_xlfn.XLOOKUP($A465,Odyssey_vs_App_Mapping_1!$A$2:$A$507,Odyssey_vs_App_Mapping_1!N$2:N$507)="@#@",IF(MAS_Manual_Entry!P465="","Manual Entry Req",MAS_Manual_Entry!P465),_xlfn.XLOOKUP($A465,Odyssey_vs_App_Mapping_1!$A$2:$A$507,Odyssey_vs_App_Mapping_1!N$2:N$507)),MAS_Pre_Staging_1!O465))</f>
        <v>2 Tier</v>
      </c>
      <c r="Q465" s="2" t="str">
        <f>IF($D465="N",IF(MAS_Pre_Staging_1!P465="@#@",IF(MAS_Manual_Entry!Q465="","Manual Entry Req",MAS_Manual_Entry!Q465),MAS_Pre_Staging_1!P465),IF(MAS_Pre_Staging_1!P465="@#@",IF(_xlfn.XLOOKUP($A465,Odyssey_vs_App_Mapping_1!$A$2:$A$507,Odyssey_vs_App_Mapping_1!O$2:O$507)="@#@",IF(MAS_Manual_Entry!Q465="","Manual Entry Req",MAS_Manual_Entry!Q465),_xlfn.XLOOKUP($A465,Odyssey_vs_App_Mapping_1!$A$2:$A$507,Odyssey_vs_App_Mapping_1!O$2:O$507)),MAS_Pre_Staging_1!P465))</f>
        <v>Application that helps you locate where associates or conference rooms are located within the Buffalo and Irvine campuses</v>
      </c>
      <c r="R465" s="2" t="str">
        <f>IF($D465="N",IF(MAS_Pre_Staging_1!Q465="@#@",IF(MAS_Manual_Entry!R465="","Manual Entry Req",MAS_Manual_Entry!R465),MAS_Pre_Staging_1!Q465),IF(MAS_Pre_Staging_1!Q465="@#@",IF(_xlfn.XLOOKUP($A465,Odyssey_vs_App_Mapping_1!$A$2:$A$507,Odyssey_vs_App_Mapping_1!P$2:P$507)="@#@",IF(MAS_Manual_Entry!R465="","Manual Entry Req",MAS_Manual_Entry!R465),_xlfn.XLOOKUP($A465,Odyssey_vs_App_Mapping_1!$A$2:$A$507,Odyssey_vs_App_Mapping_1!P$2:P$507)),MAS_Pre_Staging_1!Q465))</f>
        <v>WorkforceEnablement</v>
      </c>
      <c r="S465" s="2" t="str">
        <f>IF($D465="N",IF(MAS_Pre_Staging_1!R465="@#@",IF(MAS_Manual_Entry!S465="","Manual Entry Req",MAS_Manual_Entry!S465),MAS_Pre_Staging_1!R465),IF(MAS_Pre_Staging_1!R465="@#@",IF(_xlfn.XLOOKUP($A465,Odyssey_vs_App_Mapping_1!$A$2:$A$507,Odyssey_vs_App_Mapping_1!Q$2:Q$507)="@#@",IF(MAS_Manual_Entry!S465="","Manual Entry Req",MAS_Manual_Entry!S465),_xlfn.XLOOKUP($A465,Odyssey_vs_App_Mapping_1!$A$2:$A$507,Odyssey_vs_App_Mapping_1!Q$2:Q$507)),MAS_Pre_Staging_1!R465))</f>
        <v>Productivity Portals</v>
      </c>
      <c r="T465" s="2" t="str">
        <f>IF($D465="N",IF(MAS_Pre_Staging_1!S465="@#@",IF(MAS_Manual_Entry!T465="","Manual Entry Req",MAS_Manual_Entry!T465),MAS_Pre_Staging_1!S465),IF(MAS_Pre_Staging_1!S465="@#@",IF(_xlfn.XLOOKUP($A465,Odyssey_vs_App_Mapping_1!$A$2:$A$507,Odyssey_vs_App_Mapping_1!R$2:R$507)="@#@",IF(MAS_Manual_Entry!T465="","Manual Entry Req",MAS_Manual_Entry!T465),_xlfn.XLOOKUP($A465,Odyssey_vs_App_Mapping_1!$A$2:$A$507,Odyssey_vs_App_Mapping_1!R$2:R$507)),MAS_Pre_Staging_1!S465))</f>
        <v>Manual Entry Req</v>
      </c>
      <c r="U465" s="2" t="str">
        <f>IF($D465="N",IF(MAS_Pre_Staging_1!T465="@#@",IF(MAS_Manual_Entry!U465="","Manual Entry Req",MAS_Manual_Entry!U465),MAS_Pre_Staging_1!T465),IF(MAS_Pre_Staging_1!T465="@#@",IF(_xlfn.XLOOKUP($A465,Odyssey_vs_App_Mapping_1!$A$2:$A$507,Odyssey_vs_App_Mapping_1!S$2:S$507)="@#@",IF(MAS_Manual_Entry!U465="","Manual Entry Req",MAS_Manual_Entry!U465),_xlfn.XLOOKUP($A465,Odyssey_vs_App_Mapping_1!$A$2:$A$507,Odyssey_vs_App_Mapping_1!S$2:S$507)),MAS_Pre_Staging_1!T465))</f>
        <v>Manual Entry Req</v>
      </c>
      <c r="V465" s="2" t="str">
        <f>IF($D465="N",IF(MAS_Pre_Staging_1!U465="@#@",IF(MAS_Manual_Entry!V465="","Manual Entry Req",MAS_Manual_Entry!V465),MAS_Pre_Staging_1!U465),IF(MAS_Pre_Staging_1!U465="@#@",IF(_xlfn.XLOOKUP($A465,Odyssey_vs_App_Mapping_1!$A$2:$A$507,Odyssey_vs_App_Mapping_1!T$2:T$507)="@#@",IF(MAS_Manual_Entry!V465="","Manual Entry Req",MAS_Manual_Entry!V465),_xlfn.XLOOKUP($A465,Odyssey_vs_App_Mapping_1!$A$2:$A$507,Odyssey_vs_App_Mapping_1!T$2:T$507)),MAS_Pre_Staging_1!U465))</f>
        <v>Manual Entry Req</v>
      </c>
      <c r="W465" s="2" t="str">
        <f>IF($D465="N",IF(MAS_Pre_Staging_1!V465="@#@",IF(MAS_Manual_Entry!W465="","Manual Entry Req",MAS_Manual_Entry!W465),MAS_Pre_Staging_1!V465),IF(MAS_Pre_Staging_1!V465="@#@",IF(_xlfn.XLOOKUP($A465,Odyssey_vs_App_Mapping_1!$A$2:$A$507,Odyssey_vs_App_Mapping_1!U$2:U$507)="@#@",IF(MAS_Manual_Entry!W465="","Manual Entry Req",MAS_Manual_Entry!W465),_xlfn.XLOOKUP($A465,Odyssey_vs_App_Mapping_1!$A$2:$A$507,Odyssey_vs_App_Mapping_1!U$2:U$507)),MAS_Pre_Staging_1!V465))</f>
        <v>Other</v>
      </c>
      <c r="X465" s="2" t="str">
        <f>IF($D465="N",IF(MAS_Pre_Staging_1!W465="@#@",IF(MAS_Manual_Entry!X465="","Manual Entry Req",MAS_Manual_Entry!X465),MAS_Pre_Staging_1!W465),IF(MAS_Pre_Staging_1!W465="@#@",IF(_xlfn.XLOOKUP($A465,Odyssey_vs_App_Mapping_1!$A$2:$A$507,Odyssey_vs_App_Mapping_1!V$2:V$507)="@#@",IF(MAS_Manual_Entry!X465="","Manual Entry Req",MAS_Manual_Entry!X465),_xlfn.XLOOKUP($A465,Odyssey_vs_App_Mapping_1!$A$2:$A$507,Odyssey_vs_App_Mapping_1!V$2:V$507)),MAS_Pre_Staging_1!W465))</f>
        <v>Level 4- Other</v>
      </c>
      <c r="Y465" s="2" t="str">
        <f>IF($D465="N",IF(MAS_Pre_Staging_1!X465="@#@",IF(MAS_Manual_Entry!Y465="","Manual Entry Req",MAS_Manual_Entry!Y465),MAS_Pre_Staging_1!X465),IF(MAS_Pre_Staging_1!X465="@#@",IF(_xlfn.XLOOKUP($A465,Odyssey_vs_App_Mapping_1!$A$2:$A$507,Odyssey_vs_App_Mapping_1!W$2:W$507)="@#@",IF(MAS_Manual_Entry!Y465="","Manual Entry Req",MAS_Manual_Entry!Y465),_xlfn.XLOOKUP($A465,Odyssey_vs_App_Mapping_1!$A$2:$A$507,Odyssey_vs_App_Mapping_1!W$2:W$507)),MAS_Pre_Staging_1!X465))</f>
        <v>Other</v>
      </c>
      <c r="Z465" s="2" t="str">
        <f>IF($D465="N",IF(MAS_Pre_Staging_1!Y465="@#@",IF(MAS_Manual_Entry!Z465="","Manual Entry Req",MAS_Manual_Entry!Z465),MAS_Pre_Staging_1!Y465),IF(MAS_Pre_Staging_1!Y465="@#@",IF(_xlfn.XLOOKUP($A465,Odyssey_vs_App_Mapping_1!$A$2:$A$507,Odyssey_vs_App_Mapping_1!X$2:X$507)="@#@",IF(MAS_Manual_Entry!Z465="","Manual Entry Req",MAS_Manual_Entry!Z465),_xlfn.XLOOKUP($A465,Odyssey_vs_App_Mapping_1!$A$2:$A$507,Odyssey_vs_App_Mapping_1!X$2:X$507)),MAS_Pre_Staging_1!Y465))</f>
        <v>500-1000</v>
      </c>
      <c r="AA465" s="2" t="str">
        <f>IF($D465="N",IF(MAS_Pre_Staging_1!Z465="@#@",IF(MAS_Manual_Entry!AA465="","Manual Entry Req",MAS_Manual_Entry!AA465),MAS_Pre_Staging_1!Z465),IF(MAS_Pre_Staging_1!Z465="@#@",IF(_xlfn.XLOOKUP($A465,Odyssey_vs_App_Mapping_1!$A$2:$A$507,Odyssey_vs_App_Mapping_1!Y$2:Y$507)="@#@",IF(MAS_Manual_Entry!AA465="","Manual Entry Req",MAS_Manual_Entry!AA465),_xlfn.XLOOKUP($A465,Odyssey_vs_App_Mapping_1!$A$2:$A$507,Odyssey_vs_App_Mapping_1!Y$2:Y$507)),MAS_Pre_Staging_1!Z465))</f>
        <v xml:space="preserve">No incoming/outgoing linkages, </v>
      </c>
      <c r="AB465" s="2" t="str">
        <f>IF($D465="N",IF(MAS_Pre_Staging_1!AA465="@#@",IF(MAS_Manual_Entry!AB465="","Manual Entry Req",MAS_Manual_Entry!AB465),MAS_Pre_Staging_1!AA465),IF(MAS_Pre_Staging_1!AA465="@#@",IF(_xlfn.XLOOKUP($A465,Odyssey_vs_App_Mapping_1!$A$2:$A$507,Odyssey_vs_App_Mapping_1!Z$2:Z$507)="@#@",IF(MAS_Manual_Entry!AB465="","Manual Entry Req",MAS_Manual_Entry!AB465),_xlfn.XLOOKUP($A465,Odyssey_vs_App_Mapping_1!$A$2:$A$507,Odyssey_vs_App_Mapping_1!Z$2:Z$507)),MAS_Pre_Staging_1!AA465))</f>
        <v xml:space="preserve">Single database type
</v>
      </c>
      <c r="AC465" s="2" t="str">
        <f>IF($D465="N",IF(MAS_Pre_Staging_1!AB465="@#@",IF(MAS_Manual_Entry!AC465="","Manual Entry Req",MAS_Manual_Entry!AC465),MAS_Pre_Staging_1!AB465),IF(MAS_Pre_Staging_1!AB465="@#@",IF(_xlfn.XLOOKUP($A465,Odyssey_vs_App_Mapping_1!$A$2:$A$507,Odyssey_vs_App_Mapping_1!AA$2:AA$507)="@#@",IF(MAS_Manual_Entry!AC465="","Manual Entry Req",MAS_Manual_Entry!AC465),_xlfn.XLOOKUP($A465,Odyssey_vs_App_Mapping_1!$A$2:$A$507,Odyssey_vs_App_Mapping_1!AA$2:AA$507)),MAS_Pre_Staging_1!AB465))</f>
        <v>2-3 dominant languages/technologies used</v>
      </c>
      <c r="AD465" s="2" t="str">
        <f>IF($D465="N",IF(MAS_Pre_Staging_1!AC465="@#@",IF(MAS_Manual_Entry!AD465="","Manual Entry Req",MAS_Manual_Entry!AD465),MAS_Pre_Staging_1!AC465),IF(MAS_Pre_Staging_1!AC465="@#@",IF(_xlfn.XLOOKUP($A465,Odyssey_vs_App_Mapping_1!$A$2:$A$507,Odyssey_vs_App_Mapping_1!AB$2:AB$507)="@#@",IF(MAS_Manual_Entry!AD465="","Manual Entry Req",MAS_Manual_Entry!AD465),_xlfn.XLOOKUP($A465,Odyssey_vs_App_Mapping_1!$A$2:$A$507,Odyssey_vs_App_Mapping_1!AB$2:AB$507)),MAS_Pre_Staging_1!AC465))</f>
        <v>Manual Entry Req</v>
      </c>
      <c r="AE465" s="2" t="str">
        <f>IF($D465="N",IF(MAS_Pre_Staging_1!AD465="@#@",IF(MAS_Manual_Entry!AE465="","Manual Entry Req",MAS_Manual_Entry!AE465),MAS_Pre_Staging_1!AD465),IF(MAS_Pre_Staging_1!AD465="@#@",IF(_xlfn.XLOOKUP($A465,Odyssey_vs_App_Mapping_1!$A$2:$A$507,Odyssey_vs_App_Mapping_1!AC$2:AC$507)="@#@",IF(MAS_Manual_Entry!AE465="","Manual Entry Req",MAS_Manual_Entry!AE465),_xlfn.XLOOKUP($A465,Odyssey_vs_App_Mapping_1!$A$2:$A$507,Odyssey_vs_App_Mapping_1!AC$2:AC$507)),MAS_Pre_Staging_1!AD465))</f>
        <v>Standard skill set</v>
      </c>
      <c r="AF465" s="2" t="str">
        <f>IF($D465="N",IF(MAS_Pre_Staging_1!AE465="@#@",IF(MAS_Manual_Entry!AF465="","Manual Entry Req",MAS_Manual_Entry!AF465),MAS_Pre_Staging_1!AE465),IF(MAS_Pre_Staging_1!AE465="@#@",IF(_xlfn.XLOOKUP($A465,Odyssey_vs_App_Mapping_1!$A$2:$A$507,Odyssey_vs_App_Mapping_1!AD$2:AD$507)="@#@",IF(MAS_Manual_Entry!AF465="","Manual Entry Req",MAS_Manual_Entry!AF465),_xlfn.XLOOKUP($A465,Odyssey_vs_App_Mapping_1!$A$2:$A$507,Odyssey_vs_App_Mapping_1!AD$2:AD$507)),MAS_Pre_Staging_1!AE465))</f>
        <v xml:space="preserve">
 Does not exist
</v>
      </c>
      <c r="AG465" s="2" t="str">
        <f>IF($D465="N",IF(MAS_Pre_Staging_1!AF465="@#@",IF(MAS_Manual_Entry!AG465="","Manual Entry Req",MAS_Manual_Entry!AG465),MAS_Pre_Staging_1!AF465),IF(MAS_Pre_Staging_1!AF465="@#@",IF(_xlfn.XLOOKUP($A465,Odyssey_vs_App_Mapping_1!$A$2:$A$507,Odyssey_vs_App_Mapping_1!AE$2:AE$507)="@#@",IF(MAS_Manual_Entry!AG465="","Manual Entry Req",MAS_Manual_Entry!AG465),_xlfn.XLOOKUP($A465,Odyssey_vs_App_Mapping_1!$A$2:$A$507,Odyssey_vs_App_Mapping_1!AE$2:AE$507)),MAS_Pre_Staging_1!AF465))</f>
        <v>Steady State</v>
      </c>
      <c r="AH465" s="2" t="str">
        <f>IF($D465="N",IF(MAS_Pre_Staging_1!AG465="@#@",IF(MAS_Manual_Entry!AH465="","Manual Entry Req",MAS_Manual_Entry!AH465),MAS_Pre_Staging_1!AG465),IF(MAS_Pre_Staging_1!AG465="@#@",IF(_xlfn.XLOOKUP($A465,Odyssey_vs_App_Mapping_1!$A$2:$A$507,Odyssey_vs_App_Mapping_1!AF$2:AF$507)="@#@",IF(MAS_Manual_Entry!AH465="","Manual Entry Req",MAS_Manual_Entry!AH465),_xlfn.XLOOKUP($A465,Odyssey_vs_App_Mapping_1!$A$2:$A$507,Odyssey_vs_App_Mapping_1!AF$2:AF$507)),MAS_Pre_Staging_1!AG465))</f>
        <v>Less than $50,000 USD</v>
      </c>
      <c r="AI465" s="2" t="str">
        <f>IF($D465="N",IF(MAS_Pre_Staging_1!AH465="@#@",IF(MAS_Manual_Entry!AI465="","Manual Entry Req",MAS_Manual_Entry!AI465),MAS_Pre_Staging_1!AH465),IF(MAS_Pre_Staging_1!AH465="@#@",IF(_xlfn.XLOOKUP($A465,Odyssey_vs_App_Mapping_1!$A$2:$A$507,Odyssey_vs_App_Mapping_1!AG$2:AG$507)="@#@",IF(MAS_Manual_Entry!AI465="","Manual Entry Req",MAS_Manual_Entry!AI465),_xlfn.XLOOKUP($A465,Odyssey_vs_App_Mapping_1!$A$2:$A$507,Odyssey_vs_App_Mapping_1!AG$2:AG$507)),MAS_Pre_Staging_1!AH465))</f>
        <v>Manual Entry Req</v>
      </c>
      <c r="AJ465" s="2" t="str">
        <f>IF($D465="N",IF(MAS_Pre_Staging_1!AI465="@#@",IF(MAS_Manual_Entry!AJ465="","Manual Entry Req",MAS_Manual_Entry!AJ465),MAS_Pre_Staging_1!AI465),IF(MAS_Pre_Staging_1!AI465="@#@",IF(_xlfn.XLOOKUP($A465,Odyssey_vs_App_Mapping_1!$A$2:$A$507,Odyssey_vs_App_Mapping_1!AH$2:AH$507)="@#@",IF(MAS_Manual_Entry!AJ465="","Manual Entry Req",MAS_Manual_Entry!AJ465),_xlfn.XLOOKUP($A465,Odyssey_vs_App_Mapping_1!$A$2:$A$507,Odyssey_vs_App_Mapping_1!AH$2:AH$507)),MAS_Pre_Staging_1!AI465))</f>
        <v>Manual Entry Req</v>
      </c>
      <c r="AK465" s="2" t="str">
        <f>IF($D465="N",IF(MAS_Pre_Staging_1!AJ465="@#@",IF(MAS_Manual_Entry!AK465="","Manual Entry Req",MAS_Manual_Entry!AK465),MAS_Pre_Staging_1!AJ465),IF(MAS_Pre_Staging_1!AJ465="@#@",IF(_xlfn.XLOOKUP($A465,Odyssey_vs_App_Mapping_1!$A$2:$A$507,Odyssey_vs_App_Mapping_1!AI$2:AI$507)="@#@",IF(MAS_Manual_Entry!AK465="","Manual Entry Req",MAS_Manual_Entry!AK465),_xlfn.XLOOKUP($A465,Odyssey_vs_App_Mapping_1!$A$2:$A$507,Odyssey_vs_App_Mapping_1!AI$2:AI$507)),MAS_Pre_Staging_1!AJ465))</f>
        <v>Manual Entry Req</v>
      </c>
      <c r="AL465" s="2" t="str">
        <f>IF($D465="N",IF(MAS_Pre_Staging_1!AK465="@#@",IF(MAS_Manual_Entry!AL465="","Manual Entry Req",MAS_Manual_Entry!AL465),MAS_Pre_Staging_1!AK465),IF(MAS_Pre_Staging_1!AK465="@#@",IF(_xlfn.XLOOKUP($A465,Odyssey_vs_App_Mapping_1!$A$2:$A$507,Odyssey_vs_App_Mapping_1!AJ$2:AJ$507)="@#@",IF(MAS_Manual_Entry!AL465="","Manual Entry Req",MAS_Manual_Entry!AL465),_xlfn.XLOOKUP($A465,Odyssey_vs_App_Mapping_1!$A$2:$A$507,Odyssey_vs_App_Mapping_1!AJ$2:AJ$507)),MAS_Pre_Staging_1!AK465))</f>
        <v>Manual Entry Req</v>
      </c>
      <c r="AM465" s="2" t="str">
        <f>IF($D465="N",IF(MAS_Pre_Staging_1!AL465="@#@",IF(MAS_Manual_Entry!AM465="","Manual Entry Req",MAS_Manual_Entry!AM465),MAS_Pre_Staging_1!AL465),IF(MAS_Pre_Staging_1!AL465="@#@",IF(_xlfn.XLOOKUP($A465,Odyssey_vs_App_Mapping_1!$A$2:$A$507,Odyssey_vs_App_Mapping_1!AK$2:AK$507)="@#@",IF(MAS_Manual_Entry!AM465="","Manual Entry Req",MAS_Manual_Entry!AM465),_xlfn.XLOOKUP($A465,Odyssey_vs_App_Mapping_1!$A$2:$A$507,Odyssey_vs_App_Mapping_1!AK$2:AK$507)),MAS_Pre_Staging_1!AL465))</f>
        <v>Manual Entry Req</v>
      </c>
      <c r="AN465" s="2" t="str">
        <f>IF($D465="N",IF(MAS_Pre_Staging_1!AM465="@#@",IF(MAS_Manual_Entry!AN465="","Manual Entry Req",MAS_Manual_Entry!AN465),MAS_Pre_Staging_1!AM465),IF(MAS_Pre_Staging_1!AM465="@#@",IF(_xlfn.XLOOKUP($A465,Odyssey_vs_App_Mapping_1!$A$2:$A$507,Odyssey_vs_App_Mapping_1!AL$2:AL$507)="@#@",IF(MAS_Manual_Entry!AN465="","Manual Entry Req",MAS_Manual_Entry!AN465),_xlfn.XLOOKUP($A465,Odyssey_vs_App_Mapping_1!$A$2:$A$507,Odyssey_vs_App_Mapping_1!AL$2:AL$507)),MAS_Pre_Staging_1!AM465))</f>
        <v>Manual Entry Req</v>
      </c>
      <c r="AO465" s="37" t="s">
        <v>181</v>
      </c>
      <c r="AP465" s="37"/>
      <c r="AQ465" s="172">
        <f t="shared" si="24"/>
        <v>0.65714285714285714</v>
      </c>
      <c r="AR465" s="172">
        <f t="shared" si="25"/>
        <v>0.95652173913043481</v>
      </c>
      <c r="AS465" s="38">
        <f>COUNTIFS(MAS_Pre_Staging_263[[#This Row],[Identify Current Region Owner]:[Is it a Legacy App or not? (Y/N)]],"Manual Entry Req")+COUNTBLANK(MAS_Pre_Staging_263[[#This Row],[Identify Current Region Owner]:[Is it a Legacy App or not? (Y/N)]])</f>
        <v>12</v>
      </c>
      <c r="AT465" s="164"/>
      <c r="AU465" s="164">
        <f t="shared" si="26"/>
        <v>4</v>
      </c>
      <c r="AV465" s="166" t="s">
        <v>4480</v>
      </c>
    </row>
    <row r="466" spans="1:48" ht="95.25" customHeight="1" x14ac:dyDescent="0.25">
      <c r="A466" s="40" t="str">
        <f>MAS_Pre_Staging_1[[#This Row],[Source ID]]</f>
        <v>US. A7</v>
      </c>
      <c r="B466" s="27" t="str">
        <f>MAS_Pre_Staging_1[[#This Row],[M1 : Name of All Applications]]</f>
        <v>PM Dashboard</v>
      </c>
      <c r="C466" s="27" t="str">
        <f>MAS_Pre_Staging_1[[#This Row],[Region]]</f>
        <v>US</v>
      </c>
      <c r="D466" s="27" t="str">
        <f>IF(ISERROR(_xlfn.XLOOKUP(MAS_Pre_Staging_263[[#This Row],[Source ID]],Odyssey_vs_App_Mapping_1!A$2:A$507,Odyssey_vs_App_Mapping_1!B$2:B$507)),"N","Y")</f>
        <v>N</v>
      </c>
      <c r="E466" s="27" t="str">
        <f>MAS_Pre_Staging_1[[#This Row],[M1. Source of File]]</f>
        <v>US</v>
      </c>
      <c r="F466" s="27" t="str">
        <f>MAS_Pre_Staging_1[[#This Row],[M2 : Listed CMDB Application Owner]]</f>
        <v>@#@</v>
      </c>
      <c r="G466" s="27" t="str">
        <f>MAS_Pre_Staging_1[[#This Row],[M2: Listed Region Owner]]</f>
        <v>Navish Dadighat</v>
      </c>
      <c r="H466" s="2" t="str">
        <f>IF($D466="N",IF(MAS_Pre_Staging_1!G466="@#@",IF(MAS_Manual_Entry!H466="","Manual Entry Req",MAS_Manual_Entry!H466),MAS_Pre_Staging_1!G466),IF(MAS_Pre_Staging_1!G466="@#@",IF(_xlfn.XLOOKUP($A466,Odyssey_vs_App_Mapping_1!$A$2:$A$507,Odyssey_vs_App_Mapping_1!F$2:F$507)="@#@",IF(MAS_Manual_Entry!H466="","Manual Entry Req",MAS_Manual_Entry!H466),_xlfn.XLOOKUP($A466,Odyssey_vs_App_Mapping_1!$A$2:$A$507,Odyssey_vs_App_Mapping_1!F$2:F$507)),MAS_Pre_Staging_1!G466))</f>
        <v>Annemarie Valladares</v>
      </c>
      <c r="I466" s="2" t="str">
        <f>IF($D466="N",IF(MAS_Pre_Staging_1!H466="@#@",IF(MAS_Manual_Entry!I466="","Manual Entry Req",MAS_Manual_Entry!I466),MAS_Pre_Staging_1!H466),IF(MAS_Pre_Staging_1!H466="@#@",IF(_xlfn.XLOOKUP($A466,Odyssey_vs_App_Mapping_1!$A$2:$A$507,Odyssey_vs_App_Mapping_1!G$2:G$507)="@#@",IF(MAS_Manual_Entry!I466="","Manual Entry Req",MAS_Manual_Entry!I466),_xlfn.XLOOKUP($A466,Odyssey_vs_App_Mapping_1!$A$2:$A$507,Odyssey_vs_App_Mapping_1!G$2:G$507)),MAS_Pre_Staging_1!H466))</f>
        <v>Active</v>
      </c>
      <c r="J466" s="2" t="str">
        <f>IF($D466="N",IF(MAS_Pre_Staging_1!I466="@#@",IF(MAS_Manual_Entry!J466="","Manual Entry Req",MAS_Manual_Entry!J466),MAS_Pre_Staging_1!I466),IF(MAS_Pre_Staging_1!I466="@#@",IF(_xlfn.XLOOKUP($A466,Odyssey_vs_App_Mapping_1!$A$2:$A$507,Odyssey_vs_App_Mapping_1!H$2:H$507)="@#@",IF(MAS_Manual_Entry!J466="","Manual Entry Req",MAS_Manual_Entry!J466),_xlfn.XLOOKUP($A466,Odyssey_vs_App_Mapping_1!$A$2:$A$507,Odyssey_vs_App_Mapping_1!H$2:H$507)),MAS_Pre_Staging_1!I466))</f>
        <v>Partner Planning</v>
      </c>
      <c r="K466" s="2" t="str">
        <f>IF($D466="N",IF(MAS_Pre_Staging_1!J466="@#@",IF(MAS_Manual_Entry!K466="","Manual Entry Req",MAS_Manual_Entry!K466),MAS_Pre_Staging_1!J466),IF(MAS_Pre_Staging_1!J466="@#@",IF(_xlfn.XLOOKUP($A466,Odyssey_vs_App_Mapping_1!$A$2:$A$507,Odyssey_vs_App_Mapping_1!I$2:I$507)="@#@",IF(MAS_Manual_Entry!K466="","Manual Entry Req",MAS_Manual_Entry!K466),_xlfn.XLOOKUP($A466,Odyssey_vs_App_Mapping_1!$A$2:$A$507,Odyssey_vs_App_Mapping_1!I$2:I$507)),MAS_Pre_Staging_1!J466))</f>
        <v>Manual Entry Req</v>
      </c>
      <c r="L466" s="2" t="str">
        <f>IF($D466="N",IF(MAS_Pre_Staging_1!K466="@#@",IF(MAS_Manual_Entry!L466="","Manual Entry Req",MAS_Manual_Entry!L466),MAS_Pre_Staging_1!K466),IF(MAS_Pre_Staging_1!K466="@#@",IF(_xlfn.XLOOKUP($A466,Odyssey_vs_App_Mapping_1!$A$2:$A$507,Odyssey_vs_App_Mapping_1!J$2:J$507)="@#@",IF(MAS_Manual_Entry!L466="","Manual Entry Req",MAS_Manual_Entry!L466),_xlfn.XLOOKUP($A466,Odyssey_vs_App_Mapping_1!$A$2:$A$507,Odyssey_vs_App_Mapping_1!J$2:J$507)),MAS_Pre_Staging_1!K466))</f>
        <v>Homegrown</v>
      </c>
      <c r="M466" s="2" t="str">
        <f>IF($D466="N",IF(MAS_Pre_Staging_1!L466="@#@",IF(MAS_Manual_Entry!M466="","Manual Entry Req",MAS_Manual_Entry!M466),MAS_Pre_Staging_1!L466),IF(MAS_Pre_Staging_1!L466="@#@",IF(_xlfn.XLOOKUP($A466,Odyssey_vs_App_Mapping_1!$A$2:$A$507,Odyssey_vs_App_Mapping_1!K$2:K$507)="@#@",IF(MAS_Manual_Entry!M466="","Manual Entry Req",MAS_Manual_Entry!M466),_xlfn.XLOOKUP($A466,Odyssey_vs_App_Mapping_1!$A$2:$A$507,Odyssey_vs_App_Mapping_1!K$2:K$507)),MAS_Pre_Staging_1!L466))</f>
        <v>HTML, Javascript, VB Script, SQL</v>
      </c>
      <c r="N466" s="2" t="str">
        <f>IF($D466="N",IF(MAS_Pre_Staging_1!M466="@#@",IF(MAS_Manual_Entry!N466="","Manual Entry Req",MAS_Manual_Entry!N466),MAS_Pre_Staging_1!M466),IF(MAS_Pre_Staging_1!M466="@#@",IF(_xlfn.XLOOKUP($A466,Odyssey_vs_App_Mapping_1!$A$2:$A$507,Odyssey_vs_App_Mapping_1!L$2:L$507)="@#@",IF(MAS_Manual_Entry!N466="","Manual Entry Req",MAS_Manual_Entry!N466),_xlfn.XLOOKUP($A466,Odyssey_vs_App_Mapping_1!$A$2:$A$507,Odyssey_vs_App_Mapping_1!L$2:L$507)),MAS_Pre_Staging_1!M466))</f>
        <v>Website</v>
      </c>
      <c r="O466" s="2" t="str">
        <f>IF($D466="N",IF(MAS_Pre_Staging_1!N466="@#@",IF(MAS_Manual_Entry!O466="","Manual Entry Req",MAS_Manual_Entry!O466),MAS_Pre_Staging_1!N466),IF(MAS_Pre_Staging_1!N466="@#@",IF(_xlfn.XLOOKUP($A466,Odyssey_vs_App_Mapping_1!$A$2:$A$507,Odyssey_vs_App_Mapping_1!M$2:M$507)="@#@",IF(MAS_Manual_Entry!O466="","Manual Entry Req",MAS_Manual_Entry!O466),_xlfn.XLOOKUP($A466,Odyssey_vs_App_Mapping_1!$A$2:$A$507,Odyssey_vs_App_Mapping_1!M$2:M$507)),MAS_Pre_Staging_1!N466))</f>
        <v>On-prem</v>
      </c>
      <c r="P466" s="2" t="str">
        <f>IF($D466="N",IF(MAS_Pre_Staging_1!O466="@#@",IF(MAS_Manual_Entry!P466="","Manual Entry Req",MAS_Manual_Entry!P466),MAS_Pre_Staging_1!O466),IF(MAS_Pre_Staging_1!O466="@#@",IF(_xlfn.XLOOKUP($A466,Odyssey_vs_App_Mapping_1!$A$2:$A$507,Odyssey_vs_App_Mapping_1!N$2:N$507)="@#@",IF(MAS_Manual_Entry!P466="","Manual Entry Req",MAS_Manual_Entry!P466),_xlfn.XLOOKUP($A466,Odyssey_vs_App_Mapping_1!$A$2:$A$507,Odyssey_vs_App_Mapping_1!N$2:N$507)),MAS_Pre_Staging_1!O466))</f>
        <v>2 Tier</v>
      </c>
      <c r="Q466" s="2" t="str">
        <f>IF($D466="N",IF(MAS_Pre_Staging_1!P466="@#@",IF(MAS_Manual_Entry!Q466="","Manual Entry Req",MAS_Manual_Entry!Q466),MAS_Pre_Staging_1!P466),IF(MAS_Pre_Staging_1!P466="@#@",IF(_xlfn.XLOOKUP($A466,Odyssey_vs_App_Mapping_1!$A$2:$A$507,Odyssey_vs_App_Mapping_1!O$2:O$507)="@#@",IF(MAS_Manual_Entry!Q466="","Manual Entry Req",MAS_Manual_Entry!Q466),_xlfn.XLOOKUP($A466,Odyssey_vs_App_Mapping_1!$A$2:$A$507,Odyssey_vs_App_Mapping_1!O$2:O$507)),MAS_Pre_Staging_1!P466))</f>
        <v>Portal for Product Management to access all the tools and resources for day to day business including forecasting, links, forms, etc.</v>
      </c>
      <c r="R466" s="2" t="str">
        <f>IF($D466="N",IF(MAS_Pre_Staging_1!Q466="@#@",IF(MAS_Manual_Entry!R466="","Manual Entry Req",MAS_Manual_Entry!R466),MAS_Pre_Staging_1!Q466),IF(MAS_Pre_Staging_1!Q466="@#@",IF(_xlfn.XLOOKUP($A466,Odyssey_vs_App_Mapping_1!$A$2:$A$507,Odyssey_vs_App_Mapping_1!P$2:P$507)="@#@",IF(MAS_Manual_Entry!R466="","Manual Entry Req",MAS_Manual_Entry!R466),_xlfn.XLOOKUP($A466,Odyssey_vs_App_Mapping_1!$A$2:$A$507,Odyssey_vs_App_Mapping_1!P$2:P$507)),MAS_Pre_Staging_1!Q466))</f>
        <v>ReportingandAnalytics</v>
      </c>
      <c r="S466" s="2" t="str">
        <f>IF($D466="N",IF(MAS_Pre_Staging_1!R466="@#@",IF(MAS_Manual_Entry!S466="","Manual Entry Req",MAS_Manual_Entry!S466),MAS_Pre_Staging_1!R466),IF(MAS_Pre_Staging_1!R466="@#@",IF(_xlfn.XLOOKUP($A466,Odyssey_vs_App_Mapping_1!$A$2:$A$507,Odyssey_vs_App_Mapping_1!Q$2:Q$507)="@#@",IF(MAS_Manual_Entry!S466="","Manual Entry Req",MAS_Manual_Entry!S466),_xlfn.XLOOKUP($A466,Odyssey_vs_App_Mapping_1!$A$2:$A$507,Odyssey_vs_App_Mapping_1!Q$2:Q$507)),MAS_Pre_Staging_1!R466))</f>
        <v>Internal Facing Reporting &amp; Analysis</v>
      </c>
      <c r="T466" s="2" t="str">
        <f>IF($D466="N",IF(MAS_Pre_Staging_1!S466="@#@",IF(MAS_Manual_Entry!T466="","Manual Entry Req",MAS_Manual_Entry!T466),MAS_Pre_Staging_1!S466),IF(MAS_Pre_Staging_1!S466="@#@",IF(_xlfn.XLOOKUP($A466,Odyssey_vs_App_Mapping_1!$A$2:$A$507,Odyssey_vs_App_Mapping_1!R$2:R$507)="@#@",IF(MAS_Manual_Entry!T466="","Manual Entry Req",MAS_Manual_Entry!T466),_xlfn.XLOOKUP($A466,Odyssey_vs_App_Mapping_1!$A$2:$A$507,Odyssey_vs_App_Mapping_1!R$2:R$507)),MAS_Pre_Staging_1!S466))</f>
        <v>Manual Entry Req</v>
      </c>
      <c r="U466" s="2" t="str">
        <f>IF($D466="N",IF(MAS_Pre_Staging_1!T466="@#@",IF(MAS_Manual_Entry!U466="","Manual Entry Req",MAS_Manual_Entry!U466),MAS_Pre_Staging_1!T466),IF(MAS_Pre_Staging_1!T466="@#@",IF(_xlfn.XLOOKUP($A466,Odyssey_vs_App_Mapping_1!$A$2:$A$507,Odyssey_vs_App_Mapping_1!S$2:S$507)="@#@",IF(MAS_Manual_Entry!U466="","Manual Entry Req",MAS_Manual_Entry!U466),_xlfn.XLOOKUP($A466,Odyssey_vs_App_Mapping_1!$A$2:$A$507,Odyssey_vs_App_Mapping_1!S$2:S$507)),MAS_Pre_Staging_1!T466))</f>
        <v>Manual Entry Req</v>
      </c>
      <c r="V466" s="2" t="str">
        <f>IF($D466="N",IF(MAS_Pre_Staging_1!U466="@#@",IF(MAS_Manual_Entry!V466="","Manual Entry Req",MAS_Manual_Entry!V466),MAS_Pre_Staging_1!U466),IF(MAS_Pre_Staging_1!U466="@#@",IF(_xlfn.XLOOKUP($A466,Odyssey_vs_App_Mapping_1!$A$2:$A$507,Odyssey_vs_App_Mapping_1!T$2:T$507)="@#@",IF(MAS_Manual_Entry!V466="","Manual Entry Req",MAS_Manual_Entry!V466),_xlfn.XLOOKUP($A466,Odyssey_vs_App_Mapping_1!$A$2:$A$507,Odyssey_vs_App_Mapping_1!T$2:T$507)),MAS_Pre_Staging_1!U466))</f>
        <v>Manual Entry Req</v>
      </c>
      <c r="W466" s="2" t="str">
        <f>IF($D466="N",IF(MAS_Pre_Staging_1!V466="@#@",IF(MAS_Manual_Entry!W466="","Manual Entry Req",MAS_Manual_Entry!W466),MAS_Pre_Staging_1!V466),IF(MAS_Pre_Staging_1!V466="@#@",IF(_xlfn.XLOOKUP($A466,Odyssey_vs_App_Mapping_1!$A$2:$A$507,Odyssey_vs_App_Mapping_1!U$2:U$507)="@#@",IF(MAS_Manual_Entry!W466="","Manual Entry Req",MAS_Manual_Entry!W466),_xlfn.XLOOKUP($A466,Odyssey_vs_App_Mapping_1!$A$2:$A$507,Odyssey_vs_App_Mapping_1!U$2:U$507)),MAS_Pre_Staging_1!V466))</f>
        <v xml:space="preserve">Business operations </v>
      </c>
      <c r="X466" s="2" t="str">
        <f>IF($D466="N",IF(MAS_Pre_Staging_1!W466="@#@",IF(MAS_Manual_Entry!X466="","Manual Entry Req",MAS_Manual_Entry!X466),MAS_Pre_Staging_1!W466),IF(MAS_Pre_Staging_1!W466="@#@",IF(_xlfn.XLOOKUP($A466,Odyssey_vs_App_Mapping_1!$A$2:$A$507,Odyssey_vs_App_Mapping_1!V$2:V$507)="@#@",IF(MAS_Manual_Entry!X466="","Manual Entry Req",MAS_Manual_Entry!X466),_xlfn.XLOOKUP($A466,Odyssey_vs_App_Mapping_1!$A$2:$A$507,Odyssey_vs_App_Mapping_1!V$2:V$507)),MAS_Pre_Staging_1!W466))</f>
        <v>Level 3 - Relevant</v>
      </c>
      <c r="Y466" s="2" t="str">
        <f>IF($D466="N",IF(MAS_Pre_Staging_1!X466="@#@",IF(MAS_Manual_Entry!Y466="","Manual Entry Req",MAS_Manual_Entry!Y466),MAS_Pre_Staging_1!X466),IF(MAS_Pre_Staging_1!X466="@#@",IF(_xlfn.XLOOKUP($A466,Odyssey_vs_App_Mapping_1!$A$2:$A$507,Odyssey_vs_App_Mapping_1!W$2:W$507)="@#@",IF(MAS_Manual_Entry!Y466="","Manual Entry Req",MAS_Manual_Entry!Y466),_xlfn.XLOOKUP($A466,Odyssey_vs_App_Mapping_1!$A$2:$A$507,Odyssey_vs_App_Mapping_1!W$2:W$507)),MAS_Pre_Staging_1!X466))</f>
        <v>Confidential,</v>
      </c>
      <c r="Z466" s="2" t="str">
        <f>IF($D466="N",IF(MAS_Pre_Staging_1!Y466="@#@",IF(MAS_Manual_Entry!Z466="","Manual Entry Req",MAS_Manual_Entry!Z466),MAS_Pre_Staging_1!Y466),IF(MAS_Pre_Staging_1!Y466="@#@",IF(_xlfn.XLOOKUP($A466,Odyssey_vs_App_Mapping_1!$A$2:$A$507,Odyssey_vs_App_Mapping_1!X$2:X$507)="@#@",IF(MAS_Manual_Entry!Z466="","Manual Entry Req",MAS_Manual_Entry!Z466),_xlfn.XLOOKUP($A466,Odyssey_vs_App_Mapping_1!$A$2:$A$507,Odyssey_vs_App_Mapping_1!X$2:X$507)),MAS_Pre_Staging_1!Y466))</f>
        <v>50-100</v>
      </c>
      <c r="AA466" s="2" t="str">
        <f>IF($D466="N",IF(MAS_Pre_Staging_1!Z466="@#@",IF(MAS_Manual_Entry!AA466="","Manual Entry Req",MAS_Manual_Entry!AA466),MAS_Pre_Staging_1!Z466),IF(MAS_Pre_Staging_1!Z466="@#@",IF(_xlfn.XLOOKUP($A466,Odyssey_vs_App_Mapping_1!$A$2:$A$507,Odyssey_vs_App_Mapping_1!Y$2:Y$507)="@#@",IF(MAS_Manual_Entry!AA466="","Manual Entry Req",MAS_Manual_Entry!AA466),_xlfn.XLOOKUP($A466,Odyssey_vs_App_Mapping_1!$A$2:$A$507,Odyssey_vs_App_Mapping_1!Y$2:Y$507)),MAS_Pre_Staging_1!Z466))</f>
        <v>Low number of incoming/outgoing linkages (&lt; 5)</v>
      </c>
      <c r="AB466" s="2" t="str">
        <f>IF($D466="N",IF(MAS_Pre_Staging_1!AA466="@#@",IF(MAS_Manual_Entry!AB466="","Manual Entry Req",MAS_Manual_Entry!AB466),MAS_Pre_Staging_1!AA466),IF(MAS_Pre_Staging_1!AA466="@#@",IF(_xlfn.XLOOKUP($A466,Odyssey_vs_App_Mapping_1!$A$2:$A$507,Odyssey_vs_App_Mapping_1!Z$2:Z$507)="@#@",IF(MAS_Manual_Entry!AB466="","Manual Entry Req",MAS_Manual_Entry!AB466),_xlfn.XLOOKUP($A466,Odyssey_vs_App_Mapping_1!$A$2:$A$507,Odyssey_vs_App_Mapping_1!Z$2:Z$507)),MAS_Pre_Staging_1!AA466))</f>
        <v xml:space="preserve">Single database type
</v>
      </c>
      <c r="AC466" s="2" t="str">
        <f>IF($D466="N",IF(MAS_Pre_Staging_1!AB466="@#@",IF(MAS_Manual_Entry!AC466="","Manual Entry Req",MAS_Manual_Entry!AC466),MAS_Pre_Staging_1!AB466),IF(MAS_Pre_Staging_1!AB466="@#@",IF(_xlfn.XLOOKUP($A466,Odyssey_vs_App_Mapping_1!$A$2:$A$507,Odyssey_vs_App_Mapping_1!AA$2:AA$507)="@#@",IF(MAS_Manual_Entry!AC466="","Manual Entry Req",MAS_Manual_Entry!AC466),_xlfn.XLOOKUP($A466,Odyssey_vs_App_Mapping_1!$A$2:$A$507,Odyssey_vs_App_Mapping_1!AA$2:AA$507)),MAS_Pre_Staging_1!AB466))</f>
        <v>2-3 dominant languages/technologies used</v>
      </c>
      <c r="AD466" s="2" t="str">
        <f>IF($D466="N",IF(MAS_Pre_Staging_1!AC466="@#@",IF(MAS_Manual_Entry!AD466="","Manual Entry Req",MAS_Manual_Entry!AD466),MAS_Pre_Staging_1!AC466),IF(MAS_Pre_Staging_1!AC466="@#@",IF(_xlfn.XLOOKUP($A466,Odyssey_vs_App_Mapping_1!$A$2:$A$507,Odyssey_vs_App_Mapping_1!AB$2:AB$507)="@#@",IF(MAS_Manual_Entry!AD466="","Manual Entry Req",MAS_Manual_Entry!AD466),_xlfn.XLOOKUP($A466,Odyssey_vs_App_Mapping_1!$A$2:$A$507,Odyssey_vs_App_Mapping_1!AB$2:AB$507)),MAS_Pre_Staging_1!AC466))</f>
        <v>Manual Entry Req</v>
      </c>
      <c r="AE466" s="2" t="str">
        <f>IF($D466="N",IF(MAS_Pre_Staging_1!AD466="@#@",IF(MAS_Manual_Entry!AE466="","Manual Entry Req",MAS_Manual_Entry!AE466),MAS_Pre_Staging_1!AD466),IF(MAS_Pre_Staging_1!AD466="@#@",IF(_xlfn.XLOOKUP($A466,Odyssey_vs_App_Mapping_1!$A$2:$A$507,Odyssey_vs_App_Mapping_1!AC$2:AC$507)="@#@",IF(MAS_Manual_Entry!AE466="","Manual Entry Req",MAS_Manual_Entry!AE466),_xlfn.XLOOKUP($A466,Odyssey_vs_App_Mapping_1!$A$2:$A$507,Odyssey_vs_App_Mapping_1!AC$2:AC$507)),MAS_Pre_Staging_1!AD466))</f>
        <v>Standard skill set</v>
      </c>
      <c r="AF466" s="2" t="str">
        <f>IF($D466="N",IF(MAS_Pre_Staging_1!AE466="@#@",IF(MAS_Manual_Entry!AF466="","Manual Entry Req",MAS_Manual_Entry!AF466),MAS_Pre_Staging_1!AE466),IF(MAS_Pre_Staging_1!AE466="@#@",IF(_xlfn.XLOOKUP($A466,Odyssey_vs_App_Mapping_1!$A$2:$A$507,Odyssey_vs_App_Mapping_1!AD$2:AD$507)="@#@",IF(MAS_Manual_Entry!AF466="","Manual Entry Req",MAS_Manual_Entry!AF466),_xlfn.XLOOKUP($A466,Odyssey_vs_App_Mapping_1!$A$2:$A$507,Odyssey_vs_App_Mapping_1!AD$2:AD$507)),MAS_Pre_Staging_1!AE466))</f>
        <v xml:space="preserve">
 Does not exist
</v>
      </c>
      <c r="AG466" s="2" t="str">
        <f>IF($D466="N",IF(MAS_Pre_Staging_1!AF466="@#@",IF(MAS_Manual_Entry!AG466="","Manual Entry Req",MAS_Manual_Entry!AG466),MAS_Pre_Staging_1!AF466),IF(MAS_Pre_Staging_1!AF466="@#@",IF(_xlfn.XLOOKUP($A466,Odyssey_vs_App_Mapping_1!$A$2:$A$507,Odyssey_vs_App_Mapping_1!AE$2:AE$507)="@#@",IF(MAS_Manual_Entry!AG466="","Manual Entry Req",MAS_Manual_Entry!AG466),_xlfn.XLOOKUP($A466,Odyssey_vs_App_Mapping_1!$A$2:$A$507,Odyssey_vs_App_Mapping_1!AE$2:AE$507)),MAS_Pre_Staging_1!AF466))</f>
        <v>Steady State</v>
      </c>
      <c r="AH466" s="2" t="str">
        <f>IF($D466="N",IF(MAS_Pre_Staging_1!AG466="@#@",IF(MAS_Manual_Entry!AH466="","Manual Entry Req",MAS_Manual_Entry!AH466),MAS_Pre_Staging_1!AG466),IF(MAS_Pre_Staging_1!AG466="@#@",IF(_xlfn.XLOOKUP($A466,Odyssey_vs_App_Mapping_1!$A$2:$A$507,Odyssey_vs_App_Mapping_1!AF$2:AF$507)="@#@",IF(MAS_Manual_Entry!AH466="","Manual Entry Req",MAS_Manual_Entry!AH466),_xlfn.XLOOKUP($A466,Odyssey_vs_App_Mapping_1!$A$2:$A$507,Odyssey_vs_App_Mapping_1!AF$2:AF$507)),MAS_Pre_Staging_1!AG466))</f>
        <v>Less than $50,000 USD</v>
      </c>
      <c r="AI466" s="2" t="str">
        <f>IF($D466="N",IF(MAS_Pre_Staging_1!AH466="@#@",IF(MAS_Manual_Entry!AI466="","Manual Entry Req",MAS_Manual_Entry!AI466),MAS_Pre_Staging_1!AH466),IF(MAS_Pre_Staging_1!AH466="@#@",IF(_xlfn.XLOOKUP($A466,Odyssey_vs_App_Mapping_1!$A$2:$A$507,Odyssey_vs_App_Mapping_1!AG$2:AG$507)="@#@",IF(MAS_Manual_Entry!AI466="","Manual Entry Req",MAS_Manual_Entry!AI466),_xlfn.XLOOKUP($A466,Odyssey_vs_App_Mapping_1!$A$2:$A$507,Odyssey_vs_App_Mapping_1!AG$2:AG$507)),MAS_Pre_Staging_1!AH466))</f>
        <v>Manual Entry Req</v>
      </c>
      <c r="AJ466" s="2" t="str">
        <f>IF($D466="N",IF(MAS_Pre_Staging_1!AI466="@#@",IF(MAS_Manual_Entry!AJ466="","Manual Entry Req",MAS_Manual_Entry!AJ466),MAS_Pre_Staging_1!AI466),IF(MAS_Pre_Staging_1!AI466="@#@",IF(_xlfn.XLOOKUP($A466,Odyssey_vs_App_Mapping_1!$A$2:$A$507,Odyssey_vs_App_Mapping_1!AH$2:AH$507)="@#@",IF(MAS_Manual_Entry!AJ466="","Manual Entry Req",MAS_Manual_Entry!AJ466),_xlfn.XLOOKUP($A466,Odyssey_vs_App_Mapping_1!$A$2:$A$507,Odyssey_vs_App_Mapping_1!AH$2:AH$507)),MAS_Pre_Staging_1!AI466))</f>
        <v>Manual Entry Req</v>
      </c>
      <c r="AK466" s="2" t="str">
        <f>IF($D466="N",IF(MAS_Pre_Staging_1!AJ466="@#@",IF(MAS_Manual_Entry!AK466="","Manual Entry Req",MAS_Manual_Entry!AK466),MAS_Pre_Staging_1!AJ466),IF(MAS_Pre_Staging_1!AJ466="@#@",IF(_xlfn.XLOOKUP($A466,Odyssey_vs_App_Mapping_1!$A$2:$A$507,Odyssey_vs_App_Mapping_1!AI$2:AI$507)="@#@",IF(MAS_Manual_Entry!AK466="","Manual Entry Req",MAS_Manual_Entry!AK466),_xlfn.XLOOKUP($A466,Odyssey_vs_App_Mapping_1!$A$2:$A$507,Odyssey_vs_App_Mapping_1!AI$2:AI$507)),MAS_Pre_Staging_1!AJ466))</f>
        <v>Manual Entry Req</v>
      </c>
      <c r="AL466" s="2" t="str">
        <f>IF($D466="N",IF(MAS_Pre_Staging_1!AK466="@#@",IF(MAS_Manual_Entry!AL466="","Manual Entry Req",MAS_Manual_Entry!AL466),MAS_Pre_Staging_1!AK466),IF(MAS_Pre_Staging_1!AK466="@#@",IF(_xlfn.XLOOKUP($A466,Odyssey_vs_App_Mapping_1!$A$2:$A$507,Odyssey_vs_App_Mapping_1!AJ$2:AJ$507)="@#@",IF(MAS_Manual_Entry!AL466="","Manual Entry Req",MAS_Manual_Entry!AL466),_xlfn.XLOOKUP($A466,Odyssey_vs_App_Mapping_1!$A$2:$A$507,Odyssey_vs_App_Mapping_1!AJ$2:AJ$507)),MAS_Pre_Staging_1!AK466))</f>
        <v>Manual Entry Req</v>
      </c>
      <c r="AM466" s="2" t="str">
        <f>IF($D466="N",IF(MAS_Pre_Staging_1!AL466="@#@",IF(MAS_Manual_Entry!AM466="","Manual Entry Req",MAS_Manual_Entry!AM466),MAS_Pre_Staging_1!AL466),IF(MAS_Pre_Staging_1!AL466="@#@",IF(_xlfn.XLOOKUP($A466,Odyssey_vs_App_Mapping_1!$A$2:$A$507,Odyssey_vs_App_Mapping_1!AK$2:AK$507)="@#@",IF(MAS_Manual_Entry!AM466="","Manual Entry Req",MAS_Manual_Entry!AM466),_xlfn.XLOOKUP($A466,Odyssey_vs_App_Mapping_1!$A$2:$A$507,Odyssey_vs_App_Mapping_1!AK$2:AK$507)),MAS_Pre_Staging_1!AL466))</f>
        <v>Manual Entry Req</v>
      </c>
      <c r="AN466" s="2" t="str">
        <f>IF($D466="N",IF(MAS_Pre_Staging_1!AM466="@#@",IF(MAS_Manual_Entry!AN466="","Manual Entry Req",MAS_Manual_Entry!AN466),MAS_Pre_Staging_1!AM466),IF(MAS_Pre_Staging_1!AM466="@#@",IF(_xlfn.XLOOKUP($A466,Odyssey_vs_App_Mapping_1!$A$2:$A$507,Odyssey_vs_App_Mapping_1!AL$2:AL$507)="@#@",IF(MAS_Manual_Entry!AN466="","Manual Entry Req",MAS_Manual_Entry!AN466),_xlfn.XLOOKUP($A466,Odyssey_vs_App_Mapping_1!$A$2:$A$507,Odyssey_vs_App_Mapping_1!AL$2:AL$507)),MAS_Pre_Staging_1!AM466))</f>
        <v>Manual Entry Req</v>
      </c>
      <c r="AO466" s="37" t="s">
        <v>1051</v>
      </c>
      <c r="AP466" s="37"/>
      <c r="AQ466" s="172">
        <f t="shared" si="24"/>
        <v>0.65714285714285714</v>
      </c>
      <c r="AR466" s="172">
        <f t="shared" si="25"/>
        <v>0.95652173913043481</v>
      </c>
      <c r="AS466" s="38">
        <f>COUNTIFS(MAS_Pre_Staging_263[[#This Row],[Identify Current Region Owner]:[Is it a Legacy App or not? (Y/N)]],"Manual Entry Req")+COUNTBLANK(MAS_Pre_Staging_263[[#This Row],[Identify Current Region Owner]:[Is it a Legacy App or not? (Y/N)]])</f>
        <v>12</v>
      </c>
      <c r="AT466" s="164"/>
      <c r="AU466" s="164">
        <f t="shared" si="26"/>
        <v>4</v>
      </c>
      <c r="AV466" s="166" t="s">
        <v>4481</v>
      </c>
    </row>
    <row r="467" spans="1:48" ht="95.25" customHeight="1" x14ac:dyDescent="0.25">
      <c r="A467" s="40" t="str">
        <f>MAS_Pre_Staging_1[[#This Row],[Source ID]]</f>
        <v>US. A8</v>
      </c>
      <c r="B467" s="27" t="str">
        <f>MAS_Pre_Staging_1[[#This Row],[M1 : Name of All Applications]]</f>
        <v>Vendor Management System Requests</v>
      </c>
      <c r="C467" s="27" t="str">
        <f>MAS_Pre_Staging_1[[#This Row],[Region]]</f>
        <v>US</v>
      </c>
      <c r="D467" s="27" t="str">
        <f>IF(ISERROR(_xlfn.XLOOKUP(MAS_Pre_Staging_263[[#This Row],[Source ID]],Odyssey_vs_App_Mapping_1!A$2:A$507,Odyssey_vs_App_Mapping_1!B$2:B$507)),"N","Y")</f>
        <v>N</v>
      </c>
      <c r="E467" s="27" t="str">
        <f>MAS_Pre_Staging_1[[#This Row],[M1. Source of File]]</f>
        <v>US</v>
      </c>
      <c r="F467" s="27" t="str">
        <f>MAS_Pre_Staging_1[[#This Row],[M2 : Listed CMDB Application Owner]]</f>
        <v>@#@</v>
      </c>
      <c r="G467" s="27" t="str">
        <f>MAS_Pre_Staging_1[[#This Row],[M2: Listed Region Owner]]</f>
        <v>Navish Dadighat</v>
      </c>
      <c r="H467" s="2" t="str">
        <f>IF($D467="N",IF(MAS_Pre_Staging_1!G467="@#@",IF(MAS_Manual_Entry!H467="","Manual Entry Req",MAS_Manual_Entry!H467),MAS_Pre_Staging_1!G467),IF(MAS_Pre_Staging_1!G467="@#@",IF(_xlfn.XLOOKUP($A467,Odyssey_vs_App_Mapping_1!$A$2:$A$507,Odyssey_vs_App_Mapping_1!F$2:F$507)="@#@",IF(MAS_Manual_Entry!H467="","Manual Entry Req",MAS_Manual_Entry!H467),_xlfn.XLOOKUP($A467,Odyssey_vs_App_Mapping_1!$A$2:$A$507,Odyssey_vs_App_Mapping_1!F$2:F$507)),MAS_Pre_Staging_1!G467))</f>
        <v>Annemarie Valladares</v>
      </c>
      <c r="I467" s="2" t="str">
        <f>IF($D467="N",IF(MAS_Pre_Staging_1!H467="@#@",IF(MAS_Manual_Entry!I467="","Manual Entry Req",MAS_Manual_Entry!I467),MAS_Pre_Staging_1!H467),IF(MAS_Pre_Staging_1!H467="@#@",IF(_xlfn.XLOOKUP($A467,Odyssey_vs_App_Mapping_1!$A$2:$A$507,Odyssey_vs_App_Mapping_1!G$2:G$507)="@#@",IF(MAS_Manual_Entry!I467="","Manual Entry Req",MAS_Manual_Entry!I467),_xlfn.XLOOKUP($A467,Odyssey_vs_App_Mapping_1!$A$2:$A$507,Odyssey_vs_App_Mapping_1!G$2:G$507)),MAS_Pre_Staging_1!H467))</f>
        <v>Active</v>
      </c>
      <c r="J467" s="2" t="str">
        <f>IF($D467="N",IF(MAS_Pre_Staging_1!I467="@#@",IF(MAS_Manual_Entry!J467="","Manual Entry Req",MAS_Manual_Entry!J467),MAS_Pre_Staging_1!I467),IF(MAS_Pre_Staging_1!I467="@#@",IF(_xlfn.XLOOKUP($A467,Odyssey_vs_App_Mapping_1!$A$2:$A$507,Odyssey_vs_App_Mapping_1!H$2:H$507)="@#@",IF(MAS_Manual_Entry!J467="","Manual Entry Req",MAS_Manual_Entry!J467),_xlfn.XLOOKUP($A467,Odyssey_vs_App_Mapping_1!$A$2:$A$507,Odyssey_vs_App_Mapping_1!H$2:H$507)),MAS_Pre_Staging_1!I467))</f>
        <v>Partner Planning</v>
      </c>
      <c r="K467" s="2" t="str">
        <f>IF($D467="N",IF(MAS_Pre_Staging_1!J467="@#@",IF(MAS_Manual_Entry!K467="","Manual Entry Req",MAS_Manual_Entry!K467),MAS_Pre_Staging_1!J467),IF(MAS_Pre_Staging_1!J467="@#@",IF(_xlfn.XLOOKUP($A467,Odyssey_vs_App_Mapping_1!$A$2:$A$507,Odyssey_vs_App_Mapping_1!I$2:I$507)="@#@",IF(MAS_Manual_Entry!K467="","Manual Entry Req",MAS_Manual_Entry!K467),_xlfn.XLOOKUP($A467,Odyssey_vs_App_Mapping_1!$A$2:$A$507,Odyssey_vs_App_Mapping_1!I$2:I$507)),MAS_Pre_Staging_1!J467))</f>
        <v>Manual Entry Req</v>
      </c>
      <c r="L467" s="2" t="str">
        <f>IF($D467="N",IF(MAS_Pre_Staging_1!K467="@#@",IF(MAS_Manual_Entry!L467="","Manual Entry Req",MAS_Manual_Entry!L467),MAS_Pre_Staging_1!K467),IF(MAS_Pre_Staging_1!K467="@#@",IF(_xlfn.XLOOKUP($A467,Odyssey_vs_App_Mapping_1!$A$2:$A$507,Odyssey_vs_App_Mapping_1!J$2:J$507)="@#@",IF(MAS_Manual_Entry!L467="","Manual Entry Req",MAS_Manual_Entry!L467),_xlfn.XLOOKUP($A467,Odyssey_vs_App_Mapping_1!$A$2:$A$507,Odyssey_vs_App_Mapping_1!J$2:J$507)),MAS_Pre_Staging_1!K467))</f>
        <v>Homegrown</v>
      </c>
      <c r="M467" s="2" t="str">
        <f>IF($D467="N",IF(MAS_Pre_Staging_1!L467="@#@",IF(MAS_Manual_Entry!M467="","Manual Entry Req",MAS_Manual_Entry!M467),MAS_Pre_Staging_1!L467),IF(MAS_Pre_Staging_1!L467="@#@",IF(_xlfn.XLOOKUP($A467,Odyssey_vs_App_Mapping_1!$A$2:$A$507,Odyssey_vs_App_Mapping_1!K$2:K$507)="@#@",IF(MAS_Manual_Entry!M467="","Manual Entry Req",MAS_Manual_Entry!M467),_xlfn.XLOOKUP($A467,Odyssey_vs_App_Mapping_1!$A$2:$A$507,Odyssey_vs_App_Mapping_1!K$2:K$507)),MAS_Pre_Staging_1!L467))</f>
        <v>Windows Console, VB, SQL, IMpulse</v>
      </c>
      <c r="N467" s="2" t="str">
        <f>IF($D467="N",IF(MAS_Pre_Staging_1!M467="@#@",IF(MAS_Manual_Entry!N467="","Manual Entry Req",MAS_Manual_Entry!N467),MAS_Pre_Staging_1!M467),IF(MAS_Pre_Staging_1!M467="@#@",IF(_xlfn.XLOOKUP($A467,Odyssey_vs_App_Mapping_1!$A$2:$A$507,Odyssey_vs_App_Mapping_1!L$2:L$507)="@#@",IF(MAS_Manual_Entry!N467="","Manual Entry Req",MAS_Manual_Entry!N467),_xlfn.XLOOKUP($A467,Odyssey_vs_App_Mapping_1!$A$2:$A$507,Odyssey_vs_App_Mapping_1!L$2:L$507)),MAS_Pre_Staging_1!M467))</f>
        <v>Others</v>
      </c>
      <c r="O467" s="2" t="str">
        <f>IF($D467="N",IF(MAS_Pre_Staging_1!N467="@#@",IF(MAS_Manual_Entry!O467="","Manual Entry Req",MAS_Manual_Entry!O467),MAS_Pre_Staging_1!N467),IF(MAS_Pre_Staging_1!N467="@#@",IF(_xlfn.XLOOKUP($A467,Odyssey_vs_App_Mapping_1!$A$2:$A$507,Odyssey_vs_App_Mapping_1!M$2:M$507)="@#@",IF(MAS_Manual_Entry!O467="","Manual Entry Req",MAS_Manual_Entry!O467),_xlfn.XLOOKUP($A467,Odyssey_vs_App_Mapping_1!$A$2:$A$507,Odyssey_vs_App_Mapping_1!M$2:M$507)),MAS_Pre_Staging_1!N467))</f>
        <v>On-prem</v>
      </c>
      <c r="P467" s="2" t="str">
        <f>IF($D467="N",IF(MAS_Pre_Staging_1!O467="@#@",IF(MAS_Manual_Entry!P467="","Manual Entry Req",MAS_Manual_Entry!P467),MAS_Pre_Staging_1!O467),IF(MAS_Pre_Staging_1!O467="@#@",IF(_xlfn.XLOOKUP($A467,Odyssey_vs_App_Mapping_1!$A$2:$A$507,Odyssey_vs_App_Mapping_1!N$2:N$507)="@#@",IF(MAS_Manual_Entry!P467="","Manual Entry Req",MAS_Manual_Entry!P467),_xlfn.XLOOKUP($A467,Odyssey_vs_App_Mapping_1!$A$2:$A$507,Odyssey_vs_App_Mapping_1!N$2:N$507)),MAS_Pre_Staging_1!O467))</f>
        <v>2 Tier</v>
      </c>
      <c r="Q467" s="2" t="str">
        <f>IF($D467="N",IF(MAS_Pre_Staging_1!P467="@#@",IF(MAS_Manual_Entry!Q467="","Manual Entry Req",MAS_Manual_Entry!Q467),MAS_Pre_Staging_1!P467),IF(MAS_Pre_Staging_1!P467="@#@",IF(_xlfn.XLOOKUP($A467,Odyssey_vs_App_Mapping_1!$A$2:$A$507,Odyssey_vs_App_Mapping_1!O$2:O$507)="@#@",IF(MAS_Manual_Entry!Q467="","Manual Entry Req",MAS_Manual_Entry!Q467),_xlfn.XLOOKUP($A467,Odyssey_vs_App_Mapping_1!$A$2:$A$507,Odyssey_vs_App_Mapping_1!O$2:O$507)),MAS_Pre_Staging_1!P467))</f>
        <v>Applications (2) to manage requests for Vendor Management (CA &amp; US) website</v>
      </c>
      <c r="R467" s="2" t="str">
        <f>IF($D467="N",IF(MAS_Pre_Staging_1!Q467="@#@",IF(MAS_Manual_Entry!R467="","Manual Entry Req",MAS_Manual_Entry!R467),MAS_Pre_Staging_1!Q467),IF(MAS_Pre_Staging_1!Q467="@#@",IF(_xlfn.XLOOKUP($A467,Odyssey_vs_App_Mapping_1!$A$2:$A$507,Odyssey_vs_App_Mapping_1!P$2:P$507)="@#@",IF(MAS_Manual_Entry!R467="","Manual Entry Req",MAS_Manual_Entry!R467),_xlfn.XLOOKUP($A467,Odyssey_vs_App_Mapping_1!$A$2:$A$507,Odyssey_vs_App_Mapping_1!P$2:P$507)),MAS_Pre_Staging_1!Q467))</f>
        <v>Products</v>
      </c>
      <c r="S467" s="2" t="str">
        <f>IF($D467="N",IF(MAS_Pre_Staging_1!R467="@#@",IF(MAS_Manual_Entry!S467="","Manual Entry Req",MAS_Manual_Entry!S467),MAS_Pre_Staging_1!R467),IF(MAS_Pre_Staging_1!R467="@#@",IF(_xlfn.XLOOKUP($A467,Odyssey_vs_App_Mapping_1!$A$2:$A$507,Odyssey_vs_App_Mapping_1!Q$2:Q$507)="@#@",IF(MAS_Manual_Entry!S467="","Manual Entry Req",MAS_Manual_Entry!S467),_xlfn.XLOOKUP($A467,Odyssey_vs_App_Mapping_1!$A$2:$A$507,Odyssey_vs_App_Mapping_1!Q$2:Q$507)),MAS_Pre_Staging_1!R467))</f>
        <v>Purchase Order Management</v>
      </c>
      <c r="T467" s="2" t="str">
        <f>IF($D467="N",IF(MAS_Pre_Staging_1!S467="@#@",IF(MAS_Manual_Entry!T467="","Manual Entry Req",MAS_Manual_Entry!T467),MAS_Pre_Staging_1!S467),IF(MAS_Pre_Staging_1!S467="@#@",IF(_xlfn.XLOOKUP($A467,Odyssey_vs_App_Mapping_1!$A$2:$A$507,Odyssey_vs_App_Mapping_1!R$2:R$507)="@#@",IF(MAS_Manual_Entry!T467="","Manual Entry Req",MAS_Manual_Entry!T467),_xlfn.XLOOKUP($A467,Odyssey_vs_App_Mapping_1!$A$2:$A$507,Odyssey_vs_App_Mapping_1!R$2:R$507)),MAS_Pre_Staging_1!S467))</f>
        <v>Manual Entry Req</v>
      </c>
      <c r="U467" s="2" t="str">
        <f>IF($D467="N",IF(MAS_Pre_Staging_1!T467="@#@",IF(MAS_Manual_Entry!U467="","Manual Entry Req",MAS_Manual_Entry!U467),MAS_Pre_Staging_1!T467),IF(MAS_Pre_Staging_1!T467="@#@",IF(_xlfn.XLOOKUP($A467,Odyssey_vs_App_Mapping_1!$A$2:$A$507,Odyssey_vs_App_Mapping_1!S$2:S$507)="@#@",IF(MAS_Manual_Entry!U467="","Manual Entry Req",MAS_Manual_Entry!U467),_xlfn.XLOOKUP($A467,Odyssey_vs_App_Mapping_1!$A$2:$A$507,Odyssey_vs_App_Mapping_1!S$2:S$507)),MAS_Pre_Staging_1!T467))</f>
        <v>Manual Entry Req</v>
      </c>
      <c r="V467" s="2" t="str">
        <f>IF($D467="N",IF(MAS_Pre_Staging_1!U467="@#@",IF(MAS_Manual_Entry!V467="","Manual Entry Req",MAS_Manual_Entry!V467),MAS_Pre_Staging_1!U467),IF(MAS_Pre_Staging_1!U467="@#@",IF(_xlfn.XLOOKUP($A467,Odyssey_vs_App_Mapping_1!$A$2:$A$507,Odyssey_vs_App_Mapping_1!T$2:T$507)="@#@",IF(MAS_Manual_Entry!V467="","Manual Entry Req",MAS_Manual_Entry!V467),_xlfn.XLOOKUP($A467,Odyssey_vs_App_Mapping_1!$A$2:$A$507,Odyssey_vs_App_Mapping_1!T$2:T$507)),MAS_Pre_Staging_1!U467))</f>
        <v>Manual Entry Req</v>
      </c>
      <c r="W467" s="2" t="str">
        <f>IF($D467="N",IF(MAS_Pre_Staging_1!V467="@#@",IF(MAS_Manual_Entry!W467="","Manual Entry Req",MAS_Manual_Entry!W467),MAS_Pre_Staging_1!V467),IF(MAS_Pre_Staging_1!V467="@#@",IF(_xlfn.XLOOKUP($A467,Odyssey_vs_App_Mapping_1!$A$2:$A$507,Odyssey_vs_App_Mapping_1!U$2:U$507)="@#@",IF(MAS_Manual_Entry!W467="","Manual Entry Req",MAS_Manual_Entry!W467),_xlfn.XLOOKUP($A467,Odyssey_vs_App_Mapping_1!$A$2:$A$507,Odyssey_vs_App_Mapping_1!U$2:U$507)),MAS_Pre_Staging_1!V467))</f>
        <v xml:space="preserve">Business operations </v>
      </c>
      <c r="X467" s="2" t="str">
        <f>IF($D467="N",IF(MAS_Pre_Staging_1!W467="@#@",IF(MAS_Manual_Entry!X467="","Manual Entry Req",MAS_Manual_Entry!X467),MAS_Pre_Staging_1!W467),IF(MAS_Pre_Staging_1!W467="@#@",IF(_xlfn.XLOOKUP($A467,Odyssey_vs_App_Mapping_1!$A$2:$A$507,Odyssey_vs_App_Mapping_1!V$2:V$507)="@#@",IF(MAS_Manual_Entry!X467="","Manual Entry Req",MAS_Manual_Entry!X467),_xlfn.XLOOKUP($A467,Odyssey_vs_App_Mapping_1!$A$2:$A$507,Odyssey_vs_App_Mapping_1!V$2:V$507)),MAS_Pre_Staging_1!W467))</f>
        <v>Level 4- Other</v>
      </c>
      <c r="Y467" s="2" t="str">
        <f>IF($D467="N",IF(MAS_Pre_Staging_1!X467="@#@",IF(MAS_Manual_Entry!Y467="","Manual Entry Req",MAS_Manual_Entry!Y467),MAS_Pre_Staging_1!X467),IF(MAS_Pre_Staging_1!X467="@#@",IF(_xlfn.XLOOKUP($A467,Odyssey_vs_App_Mapping_1!$A$2:$A$507,Odyssey_vs_App_Mapping_1!W$2:W$507)="@#@",IF(MAS_Manual_Entry!Y467="","Manual Entry Req",MAS_Manual_Entry!Y467),_xlfn.XLOOKUP($A467,Odyssey_vs_App_Mapping_1!$A$2:$A$507,Odyssey_vs_App_Mapping_1!W$2:W$507)),MAS_Pre_Staging_1!X467))</f>
        <v>Other</v>
      </c>
      <c r="Z467" s="2" t="str">
        <f>IF($D467="N",IF(MAS_Pre_Staging_1!Y467="@#@",IF(MAS_Manual_Entry!Z467="","Manual Entry Req",MAS_Manual_Entry!Z467),MAS_Pre_Staging_1!Y467),IF(MAS_Pre_Staging_1!Y467="@#@",IF(_xlfn.XLOOKUP($A467,Odyssey_vs_App_Mapping_1!$A$2:$A$507,Odyssey_vs_App_Mapping_1!X$2:X$507)="@#@",IF(MAS_Manual_Entry!Z467="","Manual Entry Req",MAS_Manual_Entry!Z467),_xlfn.XLOOKUP($A467,Odyssey_vs_App_Mapping_1!$A$2:$A$507,Odyssey_vs_App_Mapping_1!X$2:X$507)),MAS_Pre_Staging_1!Y467))</f>
        <v>50-100</v>
      </c>
      <c r="AA467" s="2" t="str">
        <f>IF($D467="N",IF(MAS_Pre_Staging_1!Z467="@#@",IF(MAS_Manual_Entry!AA467="","Manual Entry Req",MAS_Manual_Entry!AA467),MAS_Pre_Staging_1!Z467),IF(MAS_Pre_Staging_1!Z467="@#@",IF(_xlfn.XLOOKUP($A467,Odyssey_vs_App_Mapping_1!$A$2:$A$507,Odyssey_vs_App_Mapping_1!Y$2:Y$507)="@#@",IF(MAS_Manual_Entry!AA467="","Manual Entry Req",MAS_Manual_Entry!AA467),_xlfn.XLOOKUP($A467,Odyssey_vs_App_Mapping_1!$A$2:$A$507,Odyssey_vs_App_Mapping_1!Y$2:Y$507)),MAS_Pre_Staging_1!Z467))</f>
        <v>Low number of incoming/outgoing linkages (&lt; 5)</v>
      </c>
      <c r="AB467" s="2" t="str">
        <f>IF($D467="N",IF(MAS_Pre_Staging_1!AA467="@#@",IF(MAS_Manual_Entry!AB467="","Manual Entry Req",MAS_Manual_Entry!AB467),MAS_Pre_Staging_1!AA467),IF(MAS_Pre_Staging_1!AA467="@#@",IF(_xlfn.XLOOKUP($A467,Odyssey_vs_App_Mapping_1!$A$2:$A$507,Odyssey_vs_App_Mapping_1!Z$2:Z$507)="@#@",IF(MAS_Manual_Entry!AB467="","Manual Entry Req",MAS_Manual_Entry!AB467),_xlfn.XLOOKUP($A467,Odyssey_vs_App_Mapping_1!$A$2:$A$507,Odyssey_vs_App_Mapping_1!Z$2:Z$507)),MAS_Pre_Staging_1!AA467))</f>
        <v xml:space="preserve">Single database type
</v>
      </c>
      <c r="AC467" s="2" t="str">
        <f>IF($D467="N",IF(MAS_Pre_Staging_1!AB467="@#@",IF(MAS_Manual_Entry!AC467="","Manual Entry Req",MAS_Manual_Entry!AC467),MAS_Pre_Staging_1!AB467),IF(MAS_Pre_Staging_1!AB467="@#@",IF(_xlfn.XLOOKUP($A467,Odyssey_vs_App_Mapping_1!$A$2:$A$507,Odyssey_vs_App_Mapping_1!AA$2:AA$507)="@#@",IF(MAS_Manual_Entry!AC467="","Manual Entry Req",MAS_Manual_Entry!AC467),_xlfn.XLOOKUP($A467,Odyssey_vs_App_Mapping_1!$A$2:$A$507,Odyssey_vs_App_Mapping_1!AA$2:AA$507)),MAS_Pre_Staging_1!AB467))</f>
        <v>2-3 dominant languages/technologies used</v>
      </c>
      <c r="AD467" s="2" t="str">
        <f>IF($D467="N",IF(MAS_Pre_Staging_1!AC467="@#@",IF(MAS_Manual_Entry!AD467="","Manual Entry Req",MAS_Manual_Entry!AD467),MAS_Pre_Staging_1!AC467),IF(MAS_Pre_Staging_1!AC467="@#@",IF(_xlfn.XLOOKUP($A467,Odyssey_vs_App_Mapping_1!$A$2:$A$507,Odyssey_vs_App_Mapping_1!AB$2:AB$507)="@#@",IF(MAS_Manual_Entry!AD467="","Manual Entry Req",MAS_Manual_Entry!AD467),_xlfn.XLOOKUP($A467,Odyssey_vs_App_Mapping_1!$A$2:$A$507,Odyssey_vs_App_Mapping_1!AB$2:AB$507)),MAS_Pre_Staging_1!AC467))</f>
        <v>Manual Entry Req</v>
      </c>
      <c r="AE467" s="2" t="str">
        <f>IF($D467="N",IF(MAS_Pre_Staging_1!AD467="@#@",IF(MAS_Manual_Entry!AE467="","Manual Entry Req",MAS_Manual_Entry!AE467),MAS_Pre_Staging_1!AD467),IF(MAS_Pre_Staging_1!AD467="@#@",IF(_xlfn.XLOOKUP($A467,Odyssey_vs_App_Mapping_1!$A$2:$A$507,Odyssey_vs_App_Mapping_1!AC$2:AC$507)="@#@",IF(MAS_Manual_Entry!AE467="","Manual Entry Req",MAS_Manual_Entry!AE467),_xlfn.XLOOKUP($A467,Odyssey_vs_App_Mapping_1!$A$2:$A$507,Odyssey_vs_App_Mapping_1!AC$2:AC$507)),MAS_Pre_Staging_1!AD467))</f>
        <v>Standard skill set</v>
      </c>
      <c r="AF467" s="2" t="str">
        <f>IF($D467="N",IF(MAS_Pre_Staging_1!AE467="@#@",IF(MAS_Manual_Entry!AF467="","Manual Entry Req",MAS_Manual_Entry!AF467),MAS_Pre_Staging_1!AE467),IF(MAS_Pre_Staging_1!AE467="@#@",IF(_xlfn.XLOOKUP($A467,Odyssey_vs_App_Mapping_1!$A$2:$A$507,Odyssey_vs_App_Mapping_1!AD$2:AD$507)="@#@",IF(MAS_Manual_Entry!AF467="","Manual Entry Req",MAS_Manual_Entry!AF467),_xlfn.XLOOKUP($A467,Odyssey_vs_App_Mapping_1!$A$2:$A$507,Odyssey_vs_App_Mapping_1!AD$2:AD$507)),MAS_Pre_Staging_1!AE467))</f>
        <v xml:space="preserve">
 Does not exist
</v>
      </c>
      <c r="AG467" s="2" t="str">
        <f>IF($D467="N",IF(MAS_Pre_Staging_1!AF467="@#@",IF(MAS_Manual_Entry!AG467="","Manual Entry Req",MAS_Manual_Entry!AG467),MAS_Pre_Staging_1!AF467),IF(MAS_Pre_Staging_1!AF467="@#@",IF(_xlfn.XLOOKUP($A467,Odyssey_vs_App_Mapping_1!$A$2:$A$507,Odyssey_vs_App_Mapping_1!AE$2:AE$507)="@#@",IF(MAS_Manual_Entry!AG467="","Manual Entry Req",MAS_Manual_Entry!AG467),_xlfn.XLOOKUP($A467,Odyssey_vs_App_Mapping_1!$A$2:$A$507,Odyssey_vs_App_Mapping_1!AE$2:AE$507)),MAS_Pre_Staging_1!AF467))</f>
        <v>Steady State</v>
      </c>
      <c r="AH467" s="2" t="str">
        <f>IF($D467="N",IF(MAS_Pre_Staging_1!AG467="@#@",IF(MAS_Manual_Entry!AH467="","Manual Entry Req",MAS_Manual_Entry!AH467),MAS_Pre_Staging_1!AG467),IF(MAS_Pre_Staging_1!AG467="@#@",IF(_xlfn.XLOOKUP($A467,Odyssey_vs_App_Mapping_1!$A$2:$A$507,Odyssey_vs_App_Mapping_1!AF$2:AF$507)="@#@",IF(MAS_Manual_Entry!AH467="","Manual Entry Req",MAS_Manual_Entry!AH467),_xlfn.XLOOKUP($A467,Odyssey_vs_App_Mapping_1!$A$2:$A$507,Odyssey_vs_App_Mapping_1!AF$2:AF$507)),MAS_Pre_Staging_1!AG467))</f>
        <v>Less than $50,000 USD</v>
      </c>
      <c r="AI467" s="2" t="str">
        <f>IF($D467="N",IF(MAS_Pre_Staging_1!AH467="@#@",IF(MAS_Manual_Entry!AI467="","Manual Entry Req",MAS_Manual_Entry!AI467),MAS_Pre_Staging_1!AH467),IF(MAS_Pre_Staging_1!AH467="@#@",IF(_xlfn.XLOOKUP($A467,Odyssey_vs_App_Mapping_1!$A$2:$A$507,Odyssey_vs_App_Mapping_1!AG$2:AG$507)="@#@",IF(MAS_Manual_Entry!AI467="","Manual Entry Req",MAS_Manual_Entry!AI467),_xlfn.XLOOKUP($A467,Odyssey_vs_App_Mapping_1!$A$2:$A$507,Odyssey_vs_App_Mapping_1!AG$2:AG$507)),MAS_Pre_Staging_1!AH467))</f>
        <v>Manual Entry Req</v>
      </c>
      <c r="AJ467" s="2" t="str">
        <f>IF($D467="N",IF(MAS_Pre_Staging_1!AI467="@#@",IF(MAS_Manual_Entry!AJ467="","Manual Entry Req",MAS_Manual_Entry!AJ467),MAS_Pre_Staging_1!AI467),IF(MAS_Pre_Staging_1!AI467="@#@",IF(_xlfn.XLOOKUP($A467,Odyssey_vs_App_Mapping_1!$A$2:$A$507,Odyssey_vs_App_Mapping_1!AH$2:AH$507)="@#@",IF(MAS_Manual_Entry!AJ467="","Manual Entry Req",MAS_Manual_Entry!AJ467),_xlfn.XLOOKUP($A467,Odyssey_vs_App_Mapping_1!$A$2:$A$507,Odyssey_vs_App_Mapping_1!AH$2:AH$507)),MAS_Pre_Staging_1!AI467))</f>
        <v>Manual Entry Req</v>
      </c>
      <c r="AK467" s="2" t="str">
        <f>IF($D467="N",IF(MAS_Pre_Staging_1!AJ467="@#@",IF(MAS_Manual_Entry!AK467="","Manual Entry Req",MAS_Manual_Entry!AK467),MAS_Pre_Staging_1!AJ467),IF(MAS_Pre_Staging_1!AJ467="@#@",IF(_xlfn.XLOOKUP($A467,Odyssey_vs_App_Mapping_1!$A$2:$A$507,Odyssey_vs_App_Mapping_1!AI$2:AI$507)="@#@",IF(MAS_Manual_Entry!AK467="","Manual Entry Req",MAS_Manual_Entry!AK467),_xlfn.XLOOKUP($A467,Odyssey_vs_App_Mapping_1!$A$2:$A$507,Odyssey_vs_App_Mapping_1!AI$2:AI$507)),MAS_Pre_Staging_1!AJ467))</f>
        <v>Manual Entry Req</v>
      </c>
      <c r="AL467" s="2" t="str">
        <f>IF($D467="N",IF(MAS_Pre_Staging_1!AK467="@#@",IF(MAS_Manual_Entry!AL467="","Manual Entry Req",MAS_Manual_Entry!AL467),MAS_Pre_Staging_1!AK467),IF(MAS_Pre_Staging_1!AK467="@#@",IF(_xlfn.XLOOKUP($A467,Odyssey_vs_App_Mapping_1!$A$2:$A$507,Odyssey_vs_App_Mapping_1!AJ$2:AJ$507)="@#@",IF(MAS_Manual_Entry!AL467="","Manual Entry Req",MAS_Manual_Entry!AL467),_xlfn.XLOOKUP($A467,Odyssey_vs_App_Mapping_1!$A$2:$A$507,Odyssey_vs_App_Mapping_1!AJ$2:AJ$507)),MAS_Pre_Staging_1!AK467))</f>
        <v>Manual Entry Req</v>
      </c>
      <c r="AM467" s="2" t="str">
        <f>IF($D467="N",IF(MAS_Pre_Staging_1!AL467="@#@",IF(MAS_Manual_Entry!AM467="","Manual Entry Req",MAS_Manual_Entry!AM467),MAS_Pre_Staging_1!AL467),IF(MAS_Pre_Staging_1!AL467="@#@",IF(_xlfn.XLOOKUP($A467,Odyssey_vs_App_Mapping_1!$A$2:$A$507,Odyssey_vs_App_Mapping_1!AK$2:AK$507)="@#@",IF(MAS_Manual_Entry!AM467="","Manual Entry Req",MAS_Manual_Entry!AM467),_xlfn.XLOOKUP($A467,Odyssey_vs_App_Mapping_1!$A$2:$A$507,Odyssey_vs_App_Mapping_1!AK$2:AK$507)),MAS_Pre_Staging_1!AL467))</f>
        <v>Manual Entry Req</v>
      </c>
      <c r="AN467" s="2" t="str">
        <f>IF($D467="N",IF(MAS_Pre_Staging_1!AM467="@#@",IF(MAS_Manual_Entry!AN467="","Manual Entry Req",MAS_Manual_Entry!AN467),MAS_Pre_Staging_1!AM467),IF(MAS_Pre_Staging_1!AM467="@#@",IF(_xlfn.XLOOKUP($A467,Odyssey_vs_App_Mapping_1!$A$2:$A$507,Odyssey_vs_App_Mapping_1!AL$2:AL$507)="@#@",IF(MAS_Manual_Entry!AN467="","Manual Entry Req",MAS_Manual_Entry!AN467),_xlfn.XLOOKUP($A467,Odyssey_vs_App_Mapping_1!$A$2:$A$507,Odyssey_vs_App_Mapping_1!AL$2:AL$507)),MAS_Pre_Staging_1!AM467))</f>
        <v>Manual Entry Req</v>
      </c>
      <c r="AO467" s="37" t="s">
        <v>161</v>
      </c>
      <c r="AP467" s="37"/>
      <c r="AQ467" s="172">
        <f t="shared" si="24"/>
        <v>0.65714285714285714</v>
      </c>
      <c r="AR467" s="172">
        <f t="shared" si="25"/>
        <v>0.95652173913043481</v>
      </c>
      <c r="AS467" s="38">
        <f>COUNTIFS(MAS_Pre_Staging_263[[#This Row],[Identify Current Region Owner]:[Is it a Legacy App or not? (Y/N)]],"Manual Entry Req")+COUNTBLANK(MAS_Pre_Staging_263[[#This Row],[Identify Current Region Owner]:[Is it a Legacy App or not? (Y/N)]])</f>
        <v>12</v>
      </c>
      <c r="AT467" s="164"/>
      <c r="AU467" s="164">
        <f t="shared" si="26"/>
        <v>4</v>
      </c>
      <c r="AV467" s="166" t="s">
        <v>161</v>
      </c>
    </row>
    <row r="468" spans="1:48" ht="95.25" customHeight="1" x14ac:dyDescent="0.25">
      <c r="A468" s="40" t="str">
        <f>MAS_Pre_Staging_1[[#This Row],[Source ID]]</f>
        <v>US. A9</v>
      </c>
      <c r="B468" s="27" t="str">
        <f>MAS_Pre_Staging_1[[#This Row],[M1 : Name of All Applications]]</f>
        <v>Special Pricing Form</v>
      </c>
      <c r="C468" s="27" t="str">
        <f>MAS_Pre_Staging_1[[#This Row],[Region]]</f>
        <v>US</v>
      </c>
      <c r="D468" s="27" t="str">
        <f>IF(ISERROR(_xlfn.XLOOKUP(MAS_Pre_Staging_263[[#This Row],[Source ID]],Odyssey_vs_App_Mapping_1!A$2:A$507,Odyssey_vs_App_Mapping_1!B$2:B$507)),"N","Y")</f>
        <v>N</v>
      </c>
      <c r="E468" s="27" t="str">
        <f>MAS_Pre_Staging_1[[#This Row],[M1. Source of File]]</f>
        <v>US</v>
      </c>
      <c r="F468" s="27" t="str">
        <f>MAS_Pre_Staging_1[[#This Row],[M2 : Listed CMDB Application Owner]]</f>
        <v>@#@</v>
      </c>
      <c r="G468" s="27" t="str">
        <f>MAS_Pre_Staging_1[[#This Row],[M2: Listed Region Owner]]</f>
        <v>Navish Dadighat</v>
      </c>
      <c r="H468" s="2" t="str">
        <f>IF($D468="N",IF(MAS_Pre_Staging_1!G468="@#@",IF(MAS_Manual_Entry!H468="","Manual Entry Req",MAS_Manual_Entry!H468),MAS_Pre_Staging_1!G468),IF(MAS_Pre_Staging_1!G468="@#@",IF(_xlfn.XLOOKUP($A468,Odyssey_vs_App_Mapping_1!$A$2:$A$507,Odyssey_vs_App_Mapping_1!F$2:F$507)="@#@",IF(MAS_Manual_Entry!H468="","Manual Entry Req",MAS_Manual_Entry!H468),_xlfn.XLOOKUP($A468,Odyssey_vs_App_Mapping_1!$A$2:$A$507,Odyssey_vs_App_Mapping_1!F$2:F$507)),MAS_Pre_Staging_1!G468))</f>
        <v>Annemarie Valladares</v>
      </c>
      <c r="I468" s="2" t="str">
        <f>IF($D468="N",IF(MAS_Pre_Staging_1!H468="@#@",IF(MAS_Manual_Entry!I468="","Manual Entry Req",MAS_Manual_Entry!I468),MAS_Pre_Staging_1!H468),IF(MAS_Pre_Staging_1!H468="@#@",IF(_xlfn.XLOOKUP($A468,Odyssey_vs_App_Mapping_1!$A$2:$A$507,Odyssey_vs_App_Mapping_1!G$2:G$507)="@#@",IF(MAS_Manual_Entry!I468="","Manual Entry Req",MAS_Manual_Entry!I468),_xlfn.XLOOKUP($A468,Odyssey_vs_App_Mapping_1!$A$2:$A$507,Odyssey_vs_App_Mapping_1!G$2:G$507)),MAS_Pre_Staging_1!H468))</f>
        <v>Active</v>
      </c>
      <c r="J468" s="2" t="str">
        <f>IF($D468="N",IF(MAS_Pre_Staging_1!I468="@#@",IF(MAS_Manual_Entry!J468="","Manual Entry Req",MAS_Manual_Entry!J468),MAS_Pre_Staging_1!I468),IF(MAS_Pre_Staging_1!I468="@#@",IF(_xlfn.XLOOKUP($A468,Odyssey_vs_App_Mapping_1!$A$2:$A$507,Odyssey_vs_App_Mapping_1!H$2:H$507)="@#@",IF(MAS_Manual_Entry!J468="","Manual Entry Req",MAS_Manual_Entry!J468),_xlfn.XLOOKUP($A468,Odyssey_vs_App_Mapping_1!$A$2:$A$507,Odyssey_vs_App_Mapping_1!H$2:H$507)),MAS_Pre_Staging_1!I468))</f>
        <v>Sales &amp; Vendor Management</v>
      </c>
      <c r="K468" s="2" t="str">
        <f>IF($D468="N",IF(MAS_Pre_Staging_1!J468="@#@",IF(MAS_Manual_Entry!K468="","Manual Entry Req",MAS_Manual_Entry!K468),MAS_Pre_Staging_1!J468),IF(MAS_Pre_Staging_1!J468="@#@",IF(_xlfn.XLOOKUP($A468,Odyssey_vs_App_Mapping_1!$A$2:$A$507,Odyssey_vs_App_Mapping_1!I$2:I$507)="@#@",IF(MAS_Manual_Entry!K468="","Manual Entry Req",MAS_Manual_Entry!K468),_xlfn.XLOOKUP($A468,Odyssey_vs_App_Mapping_1!$A$2:$A$507,Odyssey_vs_App_Mapping_1!I$2:I$507)),MAS_Pre_Staging_1!J468))</f>
        <v>Manual Entry Req</v>
      </c>
      <c r="L468" s="2" t="str">
        <f>IF($D468="N",IF(MAS_Pre_Staging_1!K468="@#@",IF(MAS_Manual_Entry!L468="","Manual Entry Req",MAS_Manual_Entry!L468),MAS_Pre_Staging_1!K468),IF(MAS_Pre_Staging_1!K468="@#@",IF(_xlfn.XLOOKUP($A468,Odyssey_vs_App_Mapping_1!$A$2:$A$507,Odyssey_vs_App_Mapping_1!J$2:J$507)="@#@",IF(MAS_Manual_Entry!L468="","Manual Entry Req",MAS_Manual_Entry!L468),_xlfn.XLOOKUP($A468,Odyssey_vs_App_Mapping_1!$A$2:$A$507,Odyssey_vs_App_Mapping_1!J$2:J$507)),MAS_Pre_Staging_1!K468))</f>
        <v>Homegrown</v>
      </c>
      <c r="M468" s="2" t="str">
        <f>IF($D468="N",IF(MAS_Pre_Staging_1!L468="@#@",IF(MAS_Manual_Entry!M468="","Manual Entry Req",MAS_Manual_Entry!M468),MAS_Pre_Staging_1!L468),IF(MAS_Pre_Staging_1!L468="@#@",IF(_xlfn.XLOOKUP($A468,Odyssey_vs_App_Mapping_1!$A$2:$A$507,Odyssey_vs_App_Mapping_1!K$2:K$507)="@#@",IF(MAS_Manual_Entry!M468="","Manual Entry Req",MAS_Manual_Entry!M468),_xlfn.XLOOKUP($A468,Odyssey_vs_App_Mapping_1!$A$2:$A$507,Odyssey_vs_App_Mapping_1!K$2:K$507)),MAS_Pre_Staging_1!L468))</f>
        <v>Windows Console, VB, SQL, IMpulse</v>
      </c>
      <c r="N468" s="2" t="str">
        <f>IF($D468="N",IF(MAS_Pre_Staging_1!M468="@#@",IF(MAS_Manual_Entry!N468="","Manual Entry Req",MAS_Manual_Entry!N468),MAS_Pre_Staging_1!M468),IF(MAS_Pre_Staging_1!M468="@#@",IF(_xlfn.XLOOKUP($A468,Odyssey_vs_App_Mapping_1!$A$2:$A$507,Odyssey_vs_App_Mapping_1!L$2:L$507)="@#@",IF(MAS_Manual_Entry!N468="","Manual Entry Req",MAS_Manual_Entry!N468),_xlfn.XLOOKUP($A468,Odyssey_vs_App_Mapping_1!$A$2:$A$507,Odyssey_vs_App_Mapping_1!L$2:L$507)),MAS_Pre_Staging_1!M468))</f>
        <v>Others</v>
      </c>
      <c r="O468" s="2" t="str">
        <f>IF($D468="N",IF(MAS_Pre_Staging_1!N468="@#@",IF(MAS_Manual_Entry!O468="","Manual Entry Req",MAS_Manual_Entry!O468),MAS_Pre_Staging_1!N468),IF(MAS_Pre_Staging_1!N468="@#@",IF(_xlfn.XLOOKUP($A468,Odyssey_vs_App_Mapping_1!$A$2:$A$507,Odyssey_vs_App_Mapping_1!M$2:M$507)="@#@",IF(MAS_Manual_Entry!O468="","Manual Entry Req",MAS_Manual_Entry!O468),_xlfn.XLOOKUP($A468,Odyssey_vs_App_Mapping_1!$A$2:$A$507,Odyssey_vs_App_Mapping_1!M$2:M$507)),MAS_Pre_Staging_1!N468))</f>
        <v>On-prem</v>
      </c>
      <c r="P468" s="2" t="str">
        <f>IF($D468="N",IF(MAS_Pre_Staging_1!O468="@#@",IF(MAS_Manual_Entry!P468="","Manual Entry Req",MAS_Manual_Entry!P468),MAS_Pre_Staging_1!O468),IF(MAS_Pre_Staging_1!O468="@#@",IF(_xlfn.XLOOKUP($A468,Odyssey_vs_App_Mapping_1!$A$2:$A$507,Odyssey_vs_App_Mapping_1!N$2:N$507)="@#@",IF(MAS_Manual_Entry!P468="","Manual Entry Req",MAS_Manual_Entry!P468),_xlfn.XLOOKUP($A468,Odyssey_vs_App_Mapping_1!$A$2:$A$507,Odyssey_vs_App_Mapping_1!N$2:N$507)),MAS_Pre_Staging_1!O468))</f>
        <v>2 Tier</v>
      </c>
      <c r="Q468" s="2" t="str">
        <f>IF($D468="N",IF(MAS_Pre_Staging_1!P468="@#@",IF(MAS_Manual_Entry!Q468="","Manual Entry Req",MAS_Manual_Entry!Q468),MAS_Pre_Staging_1!P468),IF(MAS_Pre_Staging_1!P468="@#@",IF(_xlfn.XLOOKUP($A468,Odyssey_vs_App_Mapping_1!$A$2:$A$507,Odyssey_vs_App_Mapping_1!O$2:O$507)="@#@",IF(MAS_Manual_Entry!Q468="","Manual Entry Req",MAS_Manual_Entry!Q468),_xlfn.XLOOKUP($A468,Odyssey_vs_App_Mapping_1!$A$2:$A$507,Odyssey_vs_App_Mapping_1!O$2:O$507)),MAS_Pre_Staging_1!P468))</f>
        <v>Manage special pricing requests from Sales to Vendor Business Managers</v>
      </c>
      <c r="R468" s="2" t="str">
        <f>IF($D468="N",IF(MAS_Pre_Staging_1!Q468="@#@",IF(MAS_Manual_Entry!R468="","Manual Entry Req",MAS_Manual_Entry!R468),MAS_Pre_Staging_1!Q468),IF(MAS_Pre_Staging_1!Q468="@#@",IF(_xlfn.XLOOKUP($A468,Odyssey_vs_App_Mapping_1!$A$2:$A$507,Odyssey_vs_App_Mapping_1!P$2:P$507)="@#@",IF(MAS_Manual_Entry!R468="","Manual Entry Req",MAS_Manual_Entry!R468),_xlfn.XLOOKUP($A468,Odyssey_vs_App_Mapping_1!$A$2:$A$507,Odyssey_vs_App_Mapping_1!P$2:P$507)),MAS_Pre_Staging_1!Q468))</f>
        <v>DataStewardship</v>
      </c>
      <c r="S468" s="2" t="str">
        <f>IF($D468="N",IF(MAS_Pre_Staging_1!R468="@#@",IF(MAS_Manual_Entry!S468="","Manual Entry Req",MAS_Manual_Entry!S468),MAS_Pre_Staging_1!R468),IF(MAS_Pre_Staging_1!R468="@#@",IF(_xlfn.XLOOKUP($A468,Odyssey_vs_App_Mapping_1!$A$2:$A$507,Odyssey_vs_App_Mapping_1!Q$2:Q$507)="@#@",IF(MAS_Manual_Entry!S468="","Manual Entry Req",MAS_Manual_Entry!S468),_xlfn.XLOOKUP($A468,Odyssey_vs_App_Mapping_1!$A$2:$A$507,Odyssey_vs_App_Mapping_1!Q$2:Q$507)),MAS_Pre_Staging_1!R468))</f>
        <v>PricingData</v>
      </c>
      <c r="T468" s="2" t="str">
        <f>IF($D468="N",IF(MAS_Pre_Staging_1!S468="@#@",IF(MAS_Manual_Entry!T468="","Manual Entry Req",MAS_Manual_Entry!T468),MAS_Pre_Staging_1!S468),IF(MAS_Pre_Staging_1!S468="@#@",IF(_xlfn.XLOOKUP($A468,Odyssey_vs_App_Mapping_1!$A$2:$A$507,Odyssey_vs_App_Mapping_1!R$2:R$507)="@#@",IF(MAS_Manual_Entry!T468="","Manual Entry Req",MAS_Manual_Entry!T468),_xlfn.XLOOKUP($A468,Odyssey_vs_App_Mapping_1!$A$2:$A$507,Odyssey_vs_App_Mapping_1!R$2:R$507)),MAS_Pre_Staging_1!S468))</f>
        <v>Pricing for Customer/Vendor Contracts (Material or Vendor Sub range Level) Management</v>
      </c>
      <c r="U468" s="2" t="str">
        <f>IF($D468="N",IF(MAS_Pre_Staging_1!T468="@#@",IF(MAS_Manual_Entry!U468="","Manual Entry Req",MAS_Manual_Entry!U468),MAS_Pre_Staging_1!T468),IF(MAS_Pre_Staging_1!T468="@#@",IF(_xlfn.XLOOKUP($A468,Odyssey_vs_App_Mapping_1!$A$2:$A$507,Odyssey_vs_App_Mapping_1!S$2:S$507)="@#@",IF(MAS_Manual_Entry!U468="","Manual Entry Req",MAS_Manual_Entry!U468),_xlfn.XLOOKUP($A468,Odyssey_vs_App_Mapping_1!$A$2:$A$507,Odyssey_vs_App_Mapping_1!S$2:S$507)),MAS_Pre_Staging_1!T468))</f>
        <v>Manual Entry Req</v>
      </c>
      <c r="V468" s="2" t="str">
        <f>IF($D468="N",IF(MAS_Pre_Staging_1!U468="@#@",IF(MAS_Manual_Entry!V468="","Manual Entry Req",MAS_Manual_Entry!V468),MAS_Pre_Staging_1!U468),IF(MAS_Pre_Staging_1!U468="@#@",IF(_xlfn.XLOOKUP($A468,Odyssey_vs_App_Mapping_1!$A$2:$A$507,Odyssey_vs_App_Mapping_1!T$2:T$507)="@#@",IF(MAS_Manual_Entry!V468="","Manual Entry Req",MAS_Manual_Entry!V468),_xlfn.XLOOKUP($A468,Odyssey_vs_App_Mapping_1!$A$2:$A$507,Odyssey_vs_App_Mapping_1!T$2:T$507)),MAS_Pre_Staging_1!U468))</f>
        <v>Manual Entry Req</v>
      </c>
      <c r="W468" s="2" t="str">
        <f>IF($D468="N",IF(MAS_Pre_Staging_1!V468="@#@",IF(MAS_Manual_Entry!W468="","Manual Entry Req",MAS_Manual_Entry!W468),MAS_Pre_Staging_1!V468),IF(MAS_Pre_Staging_1!V468="@#@",IF(_xlfn.XLOOKUP($A468,Odyssey_vs_App_Mapping_1!$A$2:$A$507,Odyssey_vs_App_Mapping_1!U$2:U$507)="@#@",IF(MAS_Manual_Entry!W468="","Manual Entry Req",MAS_Manual_Entry!W468),_xlfn.XLOOKUP($A468,Odyssey_vs_App_Mapping_1!$A$2:$A$507,Odyssey_vs_App_Mapping_1!U$2:U$507)),MAS_Pre_Staging_1!V468))</f>
        <v xml:space="preserve">Business operations </v>
      </c>
      <c r="X468" s="2" t="str">
        <f>IF($D468="N",IF(MAS_Pre_Staging_1!W468="@#@",IF(MAS_Manual_Entry!X468="","Manual Entry Req",MAS_Manual_Entry!X468),MAS_Pre_Staging_1!W468),IF(MAS_Pre_Staging_1!W468="@#@",IF(_xlfn.XLOOKUP($A468,Odyssey_vs_App_Mapping_1!$A$2:$A$507,Odyssey_vs_App_Mapping_1!V$2:V$507)="@#@",IF(MAS_Manual_Entry!X468="","Manual Entry Req",MAS_Manual_Entry!X468),_xlfn.XLOOKUP($A468,Odyssey_vs_App_Mapping_1!$A$2:$A$507,Odyssey_vs_App_Mapping_1!V$2:V$507)),MAS_Pre_Staging_1!W468))</f>
        <v>Level 3 - Relevant</v>
      </c>
      <c r="Y468" s="2" t="str">
        <f>IF($D468="N",IF(MAS_Pre_Staging_1!X468="@#@",IF(MAS_Manual_Entry!Y468="","Manual Entry Req",MAS_Manual_Entry!Y468),MAS_Pre_Staging_1!X468),IF(MAS_Pre_Staging_1!X468="@#@",IF(_xlfn.XLOOKUP($A468,Odyssey_vs_App_Mapping_1!$A$2:$A$507,Odyssey_vs_App_Mapping_1!W$2:W$507)="@#@",IF(MAS_Manual_Entry!Y468="","Manual Entry Req",MAS_Manual_Entry!Y468),_xlfn.XLOOKUP($A468,Odyssey_vs_App_Mapping_1!$A$2:$A$507,Odyssey_vs_App_Mapping_1!W$2:W$507)),MAS_Pre_Staging_1!X468))</f>
        <v>Confidential,</v>
      </c>
      <c r="Z468" s="2" t="str">
        <f>IF($D468="N",IF(MAS_Pre_Staging_1!Y468="@#@",IF(MAS_Manual_Entry!Z468="","Manual Entry Req",MAS_Manual_Entry!Z468),MAS_Pre_Staging_1!Y468),IF(MAS_Pre_Staging_1!Y468="@#@",IF(_xlfn.XLOOKUP($A468,Odyssey_vs_App_Mapping_1!$A$2:$A$507,Odyssey_vs_App_Mapping_1!X$2:X$507)="@#@",IF(MAS_Manual_Entry!Z468="","Manual Entry Req",MAS_Manual_Entry!Z468),_xlfn.XLOOKUP($A468,Odyssey_vs_App_Mapping_1!$A$2:$A$507,Odyssey_vs_App_Mapping_1!X$2:X$507)),MAS_Pre_Staging_1!Y468))</f>
        <v>100-500</v>
      </c>
      <c r="AA468" s="2" t="str">
        <f>IF($D468="N",IF(MAS_Pre_Staging_1!Z468="@#@",IF(MAS_Manual_Entry!AA468="","Manual Entry Req",MAS_Manual_Entry!AA468),MAS_Pre_Staging_1!Z468),IF(MAS_Pre_Staging_1!Z468="@#@",IF(_xlfn.XLOOKUP($A468,Odyssey_vs_App_Mapping_1!$A$2:$A$507,Odyssey_vs_App_Mapping_1!Y$2:Y$507)="@#@",IF(MAS_Manual_Entry!AA468="","Manual Entry Req",MAS_Manual_Entry!AA468),_xlfn.XLOOKUP($A468,Odyssey_vs_App_Mapping_1!$A$2:$A$507,Odyssey_vs_App_Mapping_1!Y$2:Y$507)),MAS_Pre_Staging_1!Z468))</f>
        <v>Low number of incoming/outgoing linkages (&lt; 5)</v>
      </c>
      <c r="AB468" s="2" t="str">
        <f>IF($D468="N",IF(MAS_Pre_Staging_1!AA468="@#@",IF(MAS_Manual_Entry!AB468="","Manual Entry Req",MAS_Manual_Entry!AB468),MAS_Pre_Staging_1!AA468),IF(MAS_Pre_Staging_1!AA468="@#@",IF(_xlfn.XLOOKUP($A468,Odyssey_vs_App_Mapping_1!$A$2:$A$507,Odyssey_vs_App_Mapping_1!Z$2:Z$507)="@#@",IF(MAS_Manual_Entry!AB468="","Manual Entry Req",MAS_Manual_Entry!AB468),_xlfn.XLOOKUP($A468,Odyssey_vs_App_Mapping_1!$A$2:$A$507,Odyssey_vs_App_Mapping_1!Z$2:Z$507)),MAS_Pre_Staging_1!AA468))</f>
        <v xml:space="preserve">Single database type
</v>
      </c>
      <c r="AC468" s="2" t="str">
        <f>IF($D468="N",IF(MAS_Pre_Staging_1!AB468="@#@",IF(MAS_Manual_Entry!AC468="","Manual Entry Req",MAS_Manual_Entry!AC468),MAS_Pre_Staging_1!AB468),IF(MAS_Pre_Staging_1!AB468="@#@",IF(_xlfn.XLOOKUP($A468,Odyssey_vs_App_Mapping_1!$A$2:$A$507,Odyssey_vs_App_Mapping_1!AA$2:AA$507)="@#@",IF(MAS_Manual_Entry!AC468="","Manual Entry Req",MAS_Manual_Entry!AC468),_xlfn.XLOOKUP($A468,Odyssey_vs_App_Mapping_1!$A$2:$A$507,Odyssey_vs_App_Mapping_1!AA$2:AA$507)),MAS_Pre_Staging_1!AB468))</f>
        <v>2-3 dominant languages/technologies used</v>
      </c>
      <c r="AD468" s="2" t="str">
        <f>IF($D468="N",IF(MAS_Pre_Staging_1!AC468="@#@",IF(MAS_Manual_Entry!AD468="","Manual Entry Req",MAS_Manual_Entry!AD468),MAS_Pre_Staging_1!AC468),IF(MAS_Pre_Staging_1!AC468="@#@",IF(_xlfn.XLOOKUP($A468,Odyssey_vs_App_Mapping_1!$A$2:$A$507,Odyssey_vs_App_Mapping_1!AB$2:AB$507)="@#@",IF(MAS_Manual_Entry!AD468="","Manual Entry Req",MAS_Manual_Entry!AD468),_xlfn.XLOOKUP($A468,Odyssey_vs_App_Mapping_1!$A$2:$A$507,Odyssey_vs_App_Mapping_1!AB$2:AB$507)),MAS_Pre_Staging_1!AC468))</f>
        <v>Manual Entry Req</v>
      </c>
      <c r="AE468" s="2" t="str">
        <f>IF($D468="N",IF(MAS_Pre_Staging_1!AD468="@#@",IF(MAS_Manual_Entry!AE468="","Manual Entry Req",MAS_Manual_Entry!AE468),MAS_Pre_Staging_1!AD468),IF(MAS_Pre_Staging_1!AD468="@#@",IF(_xlfn.XLOOKUP($A468,Odyssey_vs_App_Mapping_1!$A$2:$A$507,Odyssey_vs_App_Mapping_1!AC$2:AC$507)="@#@",IF(MAS_Manual_Entry!AE468="","Manual Entry Req",MAS_Manual_Entry!AE468),_xlfn.XLOOKUP($A468,Odyssey_vs_App_Mapping_1!$A$2:$A$507,Odyssey_vs_App_Mapping_1!AC$2:AC$507)),MAS_Pre_Staging_1!AD468))</f>
        <v>Standard skill set</v>
      </c>
      <c r="AF468" s="2" t="str">
        <f>IF($D468="N",IF(MAS_Pre_Staging_1!AE468="@#@",IF(MAS_Manual_Entry!AF468="","Manual Entry Req",MAS_Manual_Entry!AF468),MAS_Pre_Staging_1!AE468),IF(MAS_Pre_Staging_1!AE468="@#@",IF(_xlfn.XLOOKUP($A468,Odyssey_vs_App_Mapping_1!$A$2:$A$507,Odyssey_vs_App_Mapping_1!AD$2:AD$507)="@#@",IF(MAS_Manual_Entry!AF468="","Manual Entry Req",MAS_Manual_Entry!AF468),_xlfn.XLOOKUP($A468,Odyssey_vs_App_Mapping_1!$A$2:$A$507,Odyssey_vs_App_Mapping_1!AD$2:AD$507)),MAS_Pre_Staging_1!AE468))</f>
        <v xml:space="preserve">
 Does not exist
</v>
      </c>
      <c r="AG468" s="2" t="str">
        <f>IF($D468="N",IF(MAS_Pre_Staging_1!AF468="@#@",IF(MAS_Manual_Entry!AG468="","Manual Entry Req",MAS_Manual_Entry!AG468),MAS_Pre_Staging_1!AF468),IF(MAS_Pre_Staging_1!AF468="@#@",IF(_xlfn.XLOOKUP($A468,Odyssey_vs_App_Mapping_1!$A$2:$A$507,Odyssey_vs_App_Mapping_1!AE$2:AE$507)="@#@",IF(MAS_Manual_Entry!AG468="","Manual Entry Req",MAS_Manual_Entry!AG468),_xlfn.XLOOKUP($A468,Odyssey_vs_App_Mapping_1!$A$2:$A$507,Odyssey_vs_App_Mapping_1!AE$2:AE$507)),MAS_Pre_Staging_1!AF468))</f>
        <v>Steady State</v>
      </c>
      <c r="AH468" s="2" t="str">
        <f>IF($D468="N",IF(MAS_Pre_Staging_1!AG468="@#@",IF(MAS_Manual_Entry!AH468="","Manual Entry Req",MAS_Manual_Entry!AH468),MAS_Pre_Staging_1!AG468),IF(MAS_Pre_Staging_1!AG468="@#@",IF(_xlfn.XLOOKUP($A468,Odyssey_vs_App_Mapping_1!$A$2:$A$507,Odyssey_vs_App_Mapping_1!AF$2:AF$507)="@#@",IF(MAS_Manual_Entry!AH468="","Manual Entry Req",MAS_Manual_Entry!AH468),_xlfn.XLOOKUP($A468,Odyssey_vs_App_Mapping_1!$A$2:$A$507,Odyssey_vs_App_Mapping_1!AF$2:AF$507)),MAS_Pre_Staging_1!AG468))</f>
        <v>Less than $50,000 USD</v>
      </c>
      <c r="AI468" s="2" t="str">
        <f>IF($D468="N",IF(MAS_Pre_Staging_1!AH468="@#@",IF(MAS_Manual_Entry!AI468="","Manual Entry Req",MAS_Manual_Entry!AI468),MAS_Pre_Staging_1!AH468),IF(MAS_Pre_Staging_1!AH468="@#@",IF(_xlfn.XLOOKUP($A468,Odyssey_vs_App_Mapping_1!$A$2:$A$507,Odyssey_vs_App_Mapping_1!AG$2:AG$507)="@#@",IF(MAS_Manual_Entry!AI468="","Manual Entry Req",MAS_Manual_Entry!AI468),_xlfn.XLOOKUP($A468,Odyssey_vs_App_Mapping_1!$A$2:$A$507,Odyssey_vs_App_Mapping_1!AG$2:AG$507)),MAS_Pre_Staging_1!AH468))</f>
        <v>Manual Entry Req</v>
      </c>
      <c r="AJ468" s="2" t="str">
        <f>IF($D468="N",IF(MAS_Pre_Staging_1!AI468="@#@",IF(MAS_Manual_Entry!AJ468="","Manual Entry Req",MAS_Manual_Entry!AJ468),MAS_Pre_Staging_1!AI468),IF(MAS_Pre_Staging_1!AI468="@#@",IF(_xlfn.XLOOKUP($A468,Odyssey_vs_App_Mapping_1!$A$2:$A$507,Odyssey_vs_App_Mapping_1!AH$2:AH$507)="@#@",IF(MAS_Manual_Entry!AJ468="","Manual Entry Req",MAS_Manual_Entry!AJ468),_xlfn.XLOOKUP($A468,Odyssey_vs_App_Mapping_1!$A$2:$A$507,Odyssey_vs_App_Mapping_1!AH$2:AH$507)),MAS_Pre_Staging_1!AI468))</f>
        <v>Manual Entry Req</v>
      </c>
      <c r="AK468" s="2" t="str">
        <f>IF($D468="N",IF(MAS_Pre_Staging_1!AJ468="@#@",IF(MAS_Manual_Entry!AK468="","Manual Entry Req",MAS_Manual_Entry!AK468),MAS_Pre_Staging_1!AJ468),IF(MAS_Pre_Staging_1!AJ468="@#@",IF(_xlfn.XLOOKUP($A468,Odyssey_vs_App_Mapping_1!$A$2:$A$507,Odyssey_vs_App_Mapping_1!AI$2:AI$507)="@#@",IF(MAS_Manual_Entry!AK468="","Manual Entry Req",MAS_Manual_Entry!AK468),_xlfn.XLOOKUP($A468,Odyssey_vs_App_Mapping_1!$A$2:$A$507,Odyssey_vs_App_Mapping_1!AI$2:AI$507)),MAS_Pre_Staging_1!AJ468))</f>
        <v>Manual Entry Req</v>
      </c>
      <c r="AL468" s="2" t="str">
        <f>IF($D468="N",IF(MAS_Pre_Staging_1!AK468="@#@",IF(MAS_Manual_Entry!AL468="","Manual Entry Req",MAS_Manual_Entry!AL468),MAS_Pre_Staging_1!AK468),IF(MAS_Pre_Staging_1!AK468="@#@",IF(_xlfn.XLOOKUP($A468,Odyssey_vs_App_Mapping_1!$A$2:$A$507,Odyssey_vs_App_Mapping_1!AJ$2:AJ$507)="@#@",IF(MAS_Manual_Entry!AL468="","Manual Entry Req",MAS_Manual_Entry!AL468),_xlfn.XLOOKUP($A468,Odyssey_vs_App_Mapping_1!$A$2:$A$507,Odyssey_vs_App_Mapping_1!AJ$2:AJ$507)),MAS_Pre_Staging_1!AK468))</f>
        <v>Manual Entry Req</v>
      </c>
      <c r="AM468" s="2" t="str">
        <f>IF($D468="N",IF(MAS_Pre_Staging_1!AL468="@#@",IF(MAS_Manual_Entry!AM468="","Manual Entry Req",MAS_Manual_Entry!AM468),MAS_Pre_Staging_1!AL468),IF(MAS_Pre_Staging_1!AL468="@#@",IF(_xlfn.XLOOKUP($A468,Odyssey_vs_App_Mapping_1!$A$2:$A$507,Odyssey_vs_App_Mapping_1!AK$2:AK$507)="@#@",IF(MAS_Manual_Entry!AM468="","Manual Entry Req",MAS_Manual_Entry!AM468),_xlfn.XLOOKUP($A468,Odyssey_vs_App_Mapping_1!$A$2:$A$507,Odyssey_vs_App_Mapping_1!AK$2:AK$507)),MAS_Pre_Staging_1!AL468))</f>
        <v>Manual Entry Req</v>
      </c>
      <c r="AN468" s="2" t="str">
        <f>IF($D468="N",IF(MAS_Pre_Staging_1!AM468="@#@",IF(MAS_Manual_Entry!AN468="","Manual Entry Req",MAS_Manual_Entry!AN468),MAS_Pre_Staging_1!AM468),IF(MAS_Pre_Staging_1!AM468="@#@",IF(_xlfn.XLOOKUP($A468,Odyssey_vs_App_Mapping_1!$A$2:$A$507,Odyssey_vs_App_Mapping_1!AL$2:AL$507)="@#@",IF(MAS_Manual_Entry!AN468="","Manual Entry Req",MAS_Manual_Entry!AN468),_xlfn.XLOOKUP($A468,Odyssey_vs_App_Mapping_1!$A$2:$A$507,Odyssey_vs_App_Mapping_1!AL$2:AL$507)),MAS_Pre_Staging_1!AM468))</f>
        <v>Manual Entry Req</v>
      </c>
      <c r="AO468" s="37" t="s">
        <v>4167</v>
      </c>
      <c r="AP468" s="37"/>
      <c r="AQ468" s="172">
        <f t="shared" si="24"/>
        <v>0.68571428571428572</v>
      </c>
      <c r="AR468" s="172">
        <f t="shared" si="25"/>
        <v>0.95652173913043481</v>
      </c>
      <c r="AS468" s="38">
        <f>COUNTIFS(MAS_Pre_Staging_263[[#This Row],[Identify Current Region Owner]:[Is it a Legacy App or not? (Y/N)]],"Manual Entry Req")+COUNTBLANK(MAS_Pre_Staging_263[[#This Row],[Identify Current Region Owner]:[Is it a Legacy App or not? (Y/N)]])</f>
        <v>11</v>
      </c>
      <c r="AT468" s="164"/>
      <c r="AU468" s="164">
        <f t="shared" si="26"/>
        <v>4</v>
      </c>
      <c r="AV468" s="166" t="s">
        <v>49</v>
      </c>
    </row>
    <row r="469" spans="1:48" ht="95.25" customHeight="1" x14ac:dyDescent="0.25">
      <c r="A469" s="40" t="str">
        <f>MAS_Pre_Staging_1[[#This Row],[Source ID]]</f>
        <v>US. A10</v>
      </c>
      <c r="B469" s="27" t="str">
        <f>MAS_Pre_Staging_1[[#This Row],[M1 : Name of All Applications]]</f>
        <v>LMS - Thought Industries</v>
      </c>
      <c r="C469" s="27" t="str">
        <f>MAS_Pre_Staging_1[[#This Row],[Region]]</f>
        <v>US</v>
      </c>
      <c r="D469" s="27" t="str">
        <f>IF(ISERROR(_xlfn.XLOOKUP(MAS_Pre_Staging_263[[#This Row],[Source ID]],Odyssey_vs_App_Mapping_1!A$2:A$507,Odyssey_vs_App_Mapping_1!B$2:B$507)),"N","Y")</f>
        <v>N</v>
      </c>
      <c r="E469" s="27" t="str">
        <f>MAS_Pre_Staging_1[[#This Row],[M1. Source of File]]</f>
        <v>US</v>
      </c>
      <c r="F469" s="27" t="str">
        <f>MAS_Pre_Staging_1[[#This Row],[M2 : Listed CMDB Application Owner]]</f>
        <v>@#@</v>
      </c>
      <c r="G469" s="27" t="str">
        <f>MAS_Pre_Staging_1[[#This Row],[M2: Listed Region Owner]]</f>
        <v>Navish Dadighat</v>
      </c>
      <c r="H469" s="2" t="str">
        <f>IF($D469="N",IF(MAS_Pre_Staging_1!G469="@#@",IF(MAS_Manual_Entry!H469="","Manual Entry Req",MAS_Manual_Entry!H469),MAS_Pre_Staging_1!G469),IF(MAS_Pre_Staging_1!G469="@#@",IF(_xlfn.XLOOKUP($A469,Odyssey_vs_App_Mapping_1!$A$2:$A$507,Odyssey_vs_App_Mapping_1!F$2:F$507)="@#@",IF(MAS_Manual_Entry!H469="","Manual Entry Req",MAS_Manual_Entry!H469),_xlfn.XLOOKUP($A469,Odyssey_vs_App_Mapping_1!$A$2:$A$507,Odyssey_vs_App_Mapping_1!F$2:F$507)),MAS_Pre_Staging_1!G469))</f>
        <v>Annemarie Valladares</v>
      </c>
      <c r="I469" s="2" t="str">
        <f>IF($D469="N",IF(MAS_Pre_Staging_1!H469="@#@",IF(MAS_Manual_Entry!I469="","Manual Entry Req",MAS_Manual_Entry!I469),MAS_Pre_Staging_1!H469),IF(MAS_Pre_Staging_1!H469="@#@",IF(_xlfn.XLOOKUP($A469,Odyssey_vs_App_Mapping_1!$A$2:$A$507,Odyssey_vs_App_Mapping_1!G$2:G$507)="@#@",IF(MAS_Manual_Entry!I469="","Manual Entry Req",MAS_Manual_Entry!I469),_xlfn.XLOOKUP($A469,Odyssey_vs_App_Mapping_1!$A$2:$A$507,Odyssey_vs_App_Mapping_1!G$2:G$507)),MAS_Pre_Staging_1!H469))</f>
        <v>Active</v>
      </c>
      <c r="J469" s="2" t="str">
        <f>IF($D469="N",IF(MAS_Pre_Staging_1!I469="@#@",IF(MAS_Manual_Entry!J469="","Manual Entry Req",MAS_Manual_Entry!J469),MAS_Pre_Staging_1!I469),IF(MAS_Pre_Staging_1!I469="@#@",IF(_xlfn.XLOOKUP($A469,Odyssey_vs_App_Mapping_1!$A$2:$A$507,Odyssey_vs_App_Mapping_1!H$2:H$507)="@#@",IF(MAS_Manual_Entry!J469="","Manual Entry Req",MAS_Manual_Entry!J469),_xlfn.XLOOKUP($A469,Odyssey_vs_App_Mapping_1!$A$2:$A$507,Odyssey_vs_App_Mapping_1!H$2:H$507)),MAS_Pre_Staging_1!I469))</f>
        <v>Customers</v>
      </c>
      <c r="K469" s="2" t="str">
        <f>IF($D469="N",IF(MAS_Pre_Staging_1!J469="@#@",IF(MAS_Manual_Entry!K469="","Manual Entry Req",MAS_Manual_Entry!K469),MAS_Pre_Staging_1!J469),IF(MAS_Pre_Staging_1!J469="@#@",IF(_xlfn.XLOOKUP($A469,Odyssey_vs_App_Mapping_1!$A$2:$A$507,Odyssey_vs_App_Mapping_1!I$2:I$507)="@#@",IF(MAS_Manual_Entry!K469="","Manual Entry Req",MAS_Manual_Entry!K469),_xlfn.XLOOKUP($A469,Odyssey_vs_App_Mapping_1!$A$2:$A$507,Odyssey_vs_App_Mapping_1!I$2:I$507)),MAS_Pre_Staging_1!J469))</f>
        <v>Manual Entry Req</v>
      </c>
      <c r="L469" s="2" t="str">
        <f>IF($D469="N",IF(MAS_Pre_Staging_1!K469="@#@",IF(MAS_Manual_Entry!L469="","Manual Entry Req",MAS_Manual_Entry!L469),MAS_Pre_Staging_1!K469),IF(MAS_Pre_Staging_1!K469="@#@",IF(_xlfn.XLOOKUP($A469,Odyssey_vs_App_Mapping_1!$A$2:$A$507,Odyssey_vs_App_Mapping_1!J$2:J$507)="@#@",IF(MAS_Manual_Entry!L469="","Manual Entry Req",MAS_Manual_Entry!L469),_xlfn.XLOOKUP($A469,Odyssey_vs_App_Mapping_1!$A$2:$A$507,Odyssey_vs_App_Mapping_1!J$2:J$507)),MAS_Pre_Staging_1!K469))</f>
        <v>Saas</v>
      </c>
      <c r="M469" s="2" t="str">
        <f>IF($D469="N",IF(MAS_Pre_Staging_1!L469="@#@",IF(MAS_Manual_Entry!M469="","Manual Entry Req",MAS_Manual_Entry!M469),MAS_Pre_Staging_1!L469),IF(MAS_Pre_Staging_1!L469="@#@",IF(_xlfn.XLOOKUP($A469,Odyssey_vs_App_Mapping_1!$A$2:$A$507,Odyssey_vs_App_Mapping_1!K$2:K$507)="@#@",IF(MAS_Manual_Entry!M469="","Manual Entry Req",MAS_Manual_Entry!M469),_xlfn.XLOOKUP($A469,Odyssey_vs_App_Mapping_1!$A$2:$A$507,Odyssey_vs_App_Mapping_1!K$2:K$507)),MAS_Pre_Staging_1!L469))</f>
        <v>ReAct, GraphQL, TypeScript, HTML, Apigee</v>
      </c>
      <c r="N469" s="2" t="str">
        <f>IF($D469="N",IF(MAS_Pre_Staging_1!M469="@#@",IF(MAS_Manual_Entry!N469="","Manual Entry Req",MAS_Manual_Entry!N469),MAS_Pre_Staging_1!M469),IF(MAS_Pre_Staging_1!M469="@#@",IF(_xlfn.XLOOKUP($A469,Odyssey_vs_App_Mapping_1!$A$2:$A$507,Odyssey_vs_App_Mapping_1!L$2:L$507)="@#@",IF(MAS_Manual_Entry!N469="","Manual Entry Req",MAS_Manual_Entry!N469),_xlfn.XLOOKUP($A469,Odyssey_vs_App_Mapping_1!$A$2:$A$507,Odyssey_vs_App_Mapping_1!L$2:L$507)),MAS_Pre_Staging_1!M469))</f>
        <v>Website</v>
      </c>
      <c r="O469" s="2" t="str">
        <f>IF($D469="N",IF(MAS_Pre_Staging_1!N469="@#@",IF(MAS_Manual_Entry!O469="","Manual Entry Req",MAS_Manual_Entry!O469),MAS_Pre_Staging_1!N469),IF(MAS_Pre_Staging_1!N469="@#@",IF(_xlfn.XLOOKUP($A469,Odyssey_vs_App_Mapping_1!$A$2:$A$507,Odyssey_vs_App_Mapping_1!M$2:M$507)="@#@",IF(MAS_Manual_Entry!O469="","Manual Entry Req",MAS_Manual_Entry!O469),_xlfn.XLOOKUP($A469,Odyssey_vs_App_Mapping_1!$A$2:$A$507,Odyssey_vs_App_Mapping_1!M$2:M$507)),MAS_Pre_Staging_1!N469))</f>
        <v xml:space="preserve">cloud </v>
      </c>
      <c r="P469" s="2" t="str">
        <f>IF($D469="N",IF(MAS_Pre_Staging_1!O469="@#@",IF(MAS_Manual_Entry!P469="","Manual Entry Req",MAS_Manual_Entry!P469),MAS_Pre_Staging_1!O469),IF(MAS_Pre_Staging_1!O469="@#@",IF(_xlfn.XLOOKUP($A469,Odyssey_vs_App_Mapping_1!$A$2:$A$507,Odyssey_vs_App_Mapping_1!N$2:N$507)="@#@",IF(MAS_Manual_Entry!P469="","Manual Entry Req",MAS_Manual_Entry!P469),_xlfn.XLOOKUP($A469,Odyssey_vs_App_Mapping_1!$A$2:$A$507,Odyssey_vs_App_Mapping_1!N$2:N$507)),MAS_Pre_Staging_1!O469))</f>
        <v xml:space="preserve">Third Party </v>
      </c>
      <c r="Q469" s="2" t="str">
        <f>IF($D469="N",IF(MAS_Pre_Staging_1!P469="@#@",IF(MAS_Manual_Entry!Q469="","Manual Entry Req",MAS_Manual_Entry!Q469),MAS_Pre_Staging_1!P469),IF(MAS_Pre_Staging_1!P469="@#@",IF(_xlfn.XLOOKUP($A469,Odyssey_vs_App_Mapping_1!$A$2:$A$507,Odyssey_vs_App_Mapping_1!O$2:O$507)="@#@",IF(MAS_Manual_Entry!Q469="","Manual Entry Req",MAS_Manual_Entry!Q469),_xlfn.XLOOKUP($A469,Odyssey_vs_App_Mapping_1!$A$2:$A$507,Odyssey_vs_App_Mapping_1!O$2:O$507)),MAS_Pre_Staging_1!P469))</f>
        <v>Thought Industries platform is the portal for our Learning Management System for Customers.</v>
      </c>
      <c r="R469" s="2" t="str">
        <f>IF($D469="N",IF(MAS_Pre_Staging_1!Q469="@#@",IF(MAS_Manual_Entry!R469="","Manual Entry Req",MAS_Manual_Entry!R469),MAS_Pre_Staging_1!Q469),IF(MAS_Pre_Staging_1!Q469="@#@",IF(_xlfn.XLOOKUP($A469,Odyssey_vs_App_Mapping_1!$A$2:$A$507,Odyssey_vs_App_Mapping_1!P$2:P$507)="@#@",IF(MAS_Manual_Entry!R469="","Manual Entry Req",MAS_Manual_Entry!R469),_xlfn.XLOOKUP($A469,Odyssey_vs_App_Mapping_1!$A$2:$A$507,Odyssey_vs_App_Mapping_1!P$2:P$507)),MAS_Pre_Staging_1!Q469))</f>
        <v>Sales</v>
      </c>
      <c r="S469" s="2" t="str">
        <f>IF($D469="N",IF(MAS_Pre_Staging_1!R469="@#@",IF(MAS_Manual_Entry!S469="","Manual Entry Req",MAS_Manual_Entry!S469),MAS_Pre_Staging_1!R469),IF(MAS_Pre_Staging_1!R469="@#@",IF(_xlfn.XLOOKUP($A469,Odyssey_vs_App_Mapping_1!$A$2:$A$507,Odyssey_vs_App_Mapping_1!Q$2:Q$507)="@#@",IF(MAS_Manual_Entry!S469="","Manual Entry Req",MAS_Manual_Entry!S469),_xlfn.XLOOKUP($A469,Odyssey_vs_App_Mapping_1!$A$2:$A$507,Odyssey_vs_App_Mapping_1!Q$2:Q$507)),MAS_Pre_Staging_1!R469))</f>
        <v>Orders</v>
      </c>
      <c r="T469" s="2" t="str">
        <f>IF($D469="N",IF(MAS_Pre_Staging_1!S469="@#@",IF(MAS_Manual_Entry!T469="","Manual Entry Req",MAS_Manual_Entry!T469),MAS_Pre_Staging_1!S469),IF(MAS_Pre_Staging_1!S469="@#@",IF(_xlfn.XLOOKUP($A469,Odyssey_vs_App_Mapping_1!$A$2:$A$507,Odyssey_vs_App_Mapping_1!R$2:R$507)="@#@",IF(MAS_Manual_Entry!T469="","Manual Entry Req",MAS_Manual_Entry!T469),_xlfn.XLOOKUP($A469,Odyssey_vs_App_Mapping_1!$A$2:$A$507,Odyssey_vs_App_Mapping_1!R$2:R$507)),MAS_Pre_Staging_1!S469))</f>
        <v>Standard Orders Management</v>
      </c>
      <c r="U469" s="2" t="str">
        <f>IF($D469="N",IF(MAS_Pre_Staging_1!T469="@#@",IF(MAS_Manual_Entry!U469="","Manual Entry Req",MAS_Manual_Entry!U469),MAS_Pre_Staging_1!T469),IF(MAS_Pre_Staging_1!T469="@#@",IF(_xlfn.XLOOKUP($A469,Odyssey_vs_App_Mapping_1!$A$2:$A$507,Odyssey_vs_App_Mapping_1!S$2:S$507)="@#@",IF(MAS_Manual_Entry!U469="","Manual Entry Req",MAS_Manual_Entry!U469),_xlfn.XLOOKUP($A469,Odyssey_vs_App_Mapping_1!$A$2:$A$507,Odyssey_vs_App_Mapping_1!S$2:S$507)),MAS_Pre_Staging_1!T469))</f>
        <v>Manual Entry Req</v>
      </c>
      <c r="V469" s="2" t="str">
        <f>IF($D469="N",IF(MAS_Pre_Staging_1!U469="@#@",IF(MAS_Manual_Entry!V469="","Manual Entry Req",MAS_Manual_Entry!V469),MAS_Pre_Staging_1!U469),IF(MAS_Pre_Staging_1!U469="@#@",IF(_xlfn.XLOOKUP($A469,Odyssey_vs_App_Mapping_1!$A$2:$A$507,Odyssey_vs_App_Mapping_1!T$2:T$507)="@#@",IF(MAS_Manual_Entry!V469="","Manual Entry Req",MAS_Manual_Entry!V469),_xlfn.XLOOKUP($A469,Odyssey_vs_App_Mapping_1!$A$2:$A$507,Odyssey_vs_App_Mapping_1!T$2:T$507)),MAS_Pre_Staging_1!U469))</f>
        <v>Manual Entry Req</v>
      </c>
      <c r="W469" s="2" t="str">
        <f>IF($D469="N",IF(MAS_Pre_Staging_1!V469="@#@",IF(MAS_Manual_Entry!W469="","Manual Entry Req",MAS_Manual_Entry!W469),MAS_Pre_Staging_1!V469),IF(MAS_Pre_Staging_1!V469="@#@",IF(_xlfn.XLOOKUP($A469,Odyssey_vs_App_Mapping_1!$A$2:$A$507,Odyssey_vs_App_Mapping_1!U$2:U$507)="@#@",IF(MAS_Manual_Entry!W469="","Manual Entry Req",MAS_Manual_Entry!W469),_xlfn.XLOOKUP($A469,Odyssey_vs_App_Mapping_1!$A$2:$A$507,Odyssey_vs_App_Mapping_1!U$2:U$507)),MAS_Pre_Staging_1!V469))</f>
        <v>Customer Operations</v>
      </c>
      <c r="X469" s="2" t="str">
        <f>IF($D469="N",IF(MAS_Pre_Staging_1!W469="@#@",IF(MAS_Manual_Entry!X469="","Manual Entry Req",MAS_Manual_Entry!X469),MAS_Pre_Staging_1!W469),IF(MAS_Pre_Staging_1!W469="@#@",IF(_xlfn.XLOOKUP($A469,Odyssey_vs_App_Mapping_1!$A$2:$A$507,Odyssey_vs_App_Mapping_1!V$2:V$507)="@#@",IF(MAS_Manual_Entry!X469="","Manual Entry Req",MAS_Manual_Entry!X469),_xlfn.XLOOKUP($A469,Odyssey_vs_App_Mapping_1!$A$2:$A$507,Odyssey_vs_App_Mapping_1!V$2:V$507)),MAS_Pre_Staging_1!W469))</f>
        <v>Level 2 - Mission Critical</v>
      </c>
      <c r="Y469" s="2" t="str">
        <f>IF($D469="N",IF(MAS_Pre_Staging_1!X469="@#@",IF(MAS_Manual_Entry!Y469="","Manual Entry Req",MAS_Manual_Entry!Y469),MAS_Pre_Staging_1!X469),IF(MAS_Pre_Staging_1!X469="@#@",IF(_xlfn.XLOOKUP($A469,Odyssey_vs_App_Mapping_1!$A$2:$A$507,Odyssey_vs_App_Mapping_1!W$2:W$507)="@#@",IF(MAS_Manual_Entry!Y469="","Manual Entry Req",MAS_Manual_Entry!Y469),_xlfn.XLOOKUP($A469,Odyssey_vs_App_Mapping_1!$A$2:$A$507,Odyssey_vs_App_Mapping_1!W$2:W$507)),MAS_Pre_Staging_1!X469))</f>
        <v>Non Confidential</v>
      </c>
      <c r="Z469" s="2" t="str">
        <f>IF($D469="N",IF(MAS_Pre_Staging_1!Y469="@#@",IF(MAS_Manual_Entry!Z469="","Manual Entry Req",MAS_Manual_Entry!Z469),MAS_Pre_Staging_1!Y469),IF(MAS_Pre_Staging_1!Y469="@#@",IF(_xlfn.XLOOKUP($A469,Odyssey_vs_App_Mapping_1!$A$2:$A$507,Odyssey_vs_App_Mapping_1!X$2:X$507)="@#@",IF(MAS_Manual_Entry!Z469="","Manual Entry Req",MAS_Manual_Entry!Z469),_xlfn.XLOOKUP($A469,Odyssey_vs_App_Mapping_1!$A$2:$A$507,Odyssey_vs_App_Mapping_1!X$2:X$507)),MAS_Pre_Staging_1!Y469))</f>
        <v>&gt;1000</v>
      </c>
      <c r="AA469" s="2" t="str">
        <f>IF($D469="N",IF(MAS_Pre_Staging_1!Z469="@#@",IF(MAS_Manual_Entry!AA469="","Manual Entry Req",MAS_Manual_Entry!AA469),MAS_Pre_Staging_1!Z469),IF(MAS_Pre_Staging_1!Z469="@#@",IF(_xlfn.XLOOKUP($A469,Odyssey_vs_App_Mapping_1!$A$2:$A$507,Odyssey_vs_App_Mapping_1!Y$2:Y$507)="@#@",IF(MAS_Manual_Entry!AA469="","Manual Entry Req",MAS_Manual_Entry!AA469),_xlfn.XLOOKUP($A469,Odyssey_vs_App_Mapping_1!$A$2:$A$507,Odyssey_vs_App_Mapping_1!Y$2:Y$507)),MAS_Pre_Staging_1!Z469))</f>
        <v>Medium number of incoming/outgoing linkages (5-10)</v>
      </c>
      <c r="AB469" s="2" t="str">
        <f>IF($D469="N",IF(MAS_Pre_Staging_1!AA469="@#@",IF(MAS_Manual_Entry!AB469="","Manual Entry Req",MAS_Manual_Entry!AB469),MAS_Pre_Staging_1!AA469),IF(MAS_Pre_Staging_1!AA469="@#@",IF(_xlfn.XLOOKUP($A469,Odyssey_vs_App_Mapping_1!$A$2:$A$507,Odyssey_vs_App_Mapping_1!Z$2:Z$507)="@#@",IF(MAS_Manual_Entry!AB469="","Manual Entry Req",MAS_Manual_Entry!AB469),_xlfn.XLOOKUP($A469,Odyssey_vs_App_Mapping_1!$A$2:$A$507,Odyssey_vs_App_Mapping_1!Z$2:Z$507)),MAS_Pre_Staging_1!AA469))</f>
        <v xml:space="preserve">Single database type
</v>
      </c>
      <c r="AC469" s="2" t="str">
        <f>IF($D469="N",IF(MAS_Pre_Staging_1!AB469="@#@",IF(MAS_Manual_Entry!AC469="","Manual Entry Req",MAS_Manual_Entry!AC469),MAS_Pre_Staging_1!AB469),IF(MAS_Pre_Staging_1!AB469="@#@",IF(_xlfn.XLOOKUP($A469,Odyssey_vs_App_Mapping_1!$A$2:$A$507,Odyssey_vs_App_Mapping_1!AA$2:AA$507)="@#@",IF(MAS_Manual_Entry!AC469="","Manual Entry Req",MAS_Manual_Entry!AC469),_xlfn.XLOOKUP($A469,Odyssey_vs_App_Mapping_1!$A$2:$A$507,Odyssey_vs_App_Mapping_1!AA$2:AA$507)),MAS_Pre_Staging_1!AB469))</f>
        <v>3-5 dominant languages/technologies  used</v>
      </c>
      <c r="AD469" s="2" t="str">
        <f>IF($D469="N",IF(MAS_Pre_Staging_1!AC469="@#@",IF(MAS_Manual_Entry!AD469="","Manual Entry Req",MAS_Manual_Entry!AD469),MAS_Pre_Staging_1!AC469),IF(MAS_Pre_Staging_1!AC469="@#@",IF(_xlfn.XLOOKUP($A469,Odyssey_vs_App_Mapping_1!$A$2:$A$507,Odyssey_vs_App_Mapping_1!AB$2:AB$507)="@#@",IF(MAS_Manual_Entry!AD469="","Manual Entry Req",MAS_Manual_Entry!AD469),_xlfn.XLOOKUP($A469,Odyssey_vs_App_Mapping_1!$A$2:$A$507,Odyssey_vs_App_Mapping_1!AB$2:AB$507)),MAS_Pre_Staging_1!AC469))</f>
        <v>Premier paid support</v>
      </c>
      <c r="AE469" s="2" t="str">
        <f>IF($D469="N",IF(MAS_Pre_Staging_1!AD469="@#@",IF(MAS_Manual_Entry!AE469="","Manual Entry Req",MAS_Manual_Entry!AE469),MAS_Pre_Staging_1!AD469),IF(MAS_Pre_Staging_1!AD469="@#@",IF(_xlfn.XLOOKUP($A469,Odyssey_vs_App_Mapping_1!$A$2:$A$507,Odyssey_vs_App_Mapping_1!AC$2:AC$507)="@#@",IF(MAS_Manual_Entry!AE469="","Manual Entry Req",MAS_Manual_Entry!AE469),_xlfn.XLOOKUP($A469,Odyssey_vs_App_Mapping_1!$A$2:$A$507,Odyssey_vs_App_Mapping_1!AC$2:AC$507)),MAS_Pre_Staging_1!AD469))</f>
        <v>Niche / Premium skill set</v>
      </c>
      <c r="AF469" s="2" t="str">
        <f>IF($D469="N",IF(MAS_Pre_Staging_1!AE469="@#@",IF(MAS_Manual_Entry!AF469="","Manual Entry Req",MAS_Manual_Entry!AF469),MAS_Pre_Staging_1!AE469),IF(MAS_Pre_Staging_1!AE469="@#@",IF(_xlfn.XLOOKUP($A469,Odyssey_vs_App_Mapping_1!$A$2:$A$507,Odyssey_vs_App_Mapping_1!AD$2:AD$507)="@#@",IF(MAS_Manual_Entry!AF469="","Manual Entry Req",MAS_Manual_Entry!AF469),_xlfn.XLOOKUP($A469,Odyssey_vs_App_Mapping_1!$A$2:$A$507,Odyssey_vs_App_Mapping_1!AD$2:AD$507)),MAS_Pre_Staging_1!AE469))</f>
        <v xml:space="preserve"> Exists and updated</v>
      </c>
      <c r="AG469" s="2" t="str">
        <f>IF($D469="N",IF(MAS_Pre_Staging_1!AF469="@#@",IF(MAS_Manual_Entry!AG469="","Manual Entry Req",MAS_Manual_Entry!AG469),MAS_Pre_Staging_1!AF469),IF(MAS_Pre_Staging_1!AF469="@#@",IF(_xlfn.XLOOKUP($A469,Odyssey_vs_App_Mapping_1!$A$2:$A$507,Odyssey_vs_App_Mapping_1!AE$2:AE$507)="@#@",IF(MAS_Manual_Entry!AG469="","Manual Entry Req",MAS_Manual_Entry!AG469),_xlfn.XLOOKUP($A469,Odyssey_vs_App_Mapping_1!$A$2:$A$507,Odyssey_vs_App_Mapping_1!AE$2:AE$507)),MAS_Pre_Staging_1!AF469))</f>
        <v>Steady State</v>
      </c>
      <c r="AH469" s="2" t="str">
        <f>IF($D469="N",IF(MAS_Pre_Staging_1!AG469="@#@",IF(MAS_Manual_Entry!AH469="","Manual Entry Req",MAS_Manual_Entry!AH469),MAS_Pre_Staging_1!AG469),IF(MAS_Pre_Staging_1!AG469="@#@",IF(_xlfn.XLOOKUP($A469,Odyssey_vs_App_Mapping_1!$A$2:$A$507,Odyssey_vs_App_Mapping_1!AF$2:AF$507)="@#@",IF(MAS_Manual_Entry!AH469="","Manual Entry Req",MAS_Manual_Entry!AH469),_xlfn.XLOOKUP($A469,Odyssey_vs_App_Mapping_1!$A$2:$A$507,Odyssey_vs_App_Mapping_1!AF$2:AF$507)),MAS_Pre_Staging_1!AG469))</f>
        <v>Manual Entry Req</v>
      </c>
      <c r="AI469" s="2" t="str">
        <f>IF($D469="N",IF(MAS_Pre_Staging_1!AH469="@#@",IF(MAS_Manual_Entry!AI469="","Manual Entry Req",MAS_Manual_Entry!AI469),MAS_Pre_Staging_1!AH469),IF(MAS_Pre_Staging_1!AH469="@#@",IF(_xlfn.XLOOKUP($A469,Odyssey_vs_App_Mapping_1!$A$2:$A$507,Odyssey_vs_App_Mapping_1!AG$2:AG$507)="@#@",IF(MAS_Manual_Entry!AI469="","Manual Entry Req",MAS_Manual_Entry!AI469),_xlfn.XLOOKUP($A469,Odyssey_vs_App_Mapping_1!$A$2:$A$507,Odyssey_vs_App_Mapping_1!AG$2:AG$507)),MAS_Pre_Staging_1!AH469))</f>
        <v>$100,000 USD</v>
      </c>
      <c r="AJ469" s="2" t="str">
        <f>IF($D469="N",IF(MAS_Pre_Staging_1!AI469="@#@",IF(MAS_Manual_Entry!AJ469="","Manual Entry Req",MAS_Manual_Entry!AJ469),MAS_Pre_Staging_1!AI469),IF(MAS_Pre_Staging_1!AI469="@#@",IF(_xlfn.XLOOKUP($A469,Odyssey_vs_App_Mapping_1!$A$2:$A$507,Odyssey_vs_App_Mapping_1!AH$2:AH$507)="@#@",IF(MAS_Manual_Entry!AJ469="","Manual Entry Req",MAS_Manual_Entry!AJ469),_xlfn.XLOOKUP($A469,Odyssey_vs_App_Mapping_1!$A$2:$A$507,Odyssey_vs_App_Mapping_1!AH$2:AH$507)),MAS_Pre_Staging_1!AI469))</f>
        <v>$100,000 USD</v>
      </c>
      <c r="AK469" s="2" t="str">
        <f>IF($D469="N",IF(MAS_Pre_Staging_1!AJ469="@#@",IF(MAS_Manual_Entry!AK469="","Manual Entry Req",MAS_Manual_Entry!AK469),MAS_Pre_Staging_1!AJ469),IF(MAS_Pre_Staging_1!AJ469="@#@",IF(_xlfn.XLOOKUP($A469,Odyssey_vs_App_Mapping_1!$A$2:$A$507,Odyssey_vs_App_Mapping_1!AI$2:AI$507)="@#@",IF(MAS_Manual_Entry!AK469="","Manual Entry Req",MAS_Manual_Entry!AK469),_xlfn.XLOOKUP($A469,Odyssey_vs_App_Mapping_1!$A$2:$A$507,Odyssey_vs_App_Mapping_1!AI$2:AI$507)),MAS_Pre_Staging_1!AJ469))</f>
        <v>Manual Entry Req</v>
      </c>
      <c r="AL469" s="2" t="str">
        <f>IF($D469="N",IF(MAS_Pre_Staging_1!AK469="@#@",IF(MAS_Manual_Entry!AL469="","Manual Entry Req",MAS_Manual_Entry!AL469),MAS_Pre_Staging_1!AK469),IF(MAS_Pre_Staging_1!AK469="@#@",IF(_xlfn.XLOOKUP($A469,Odyssey_vs_App_Mapping_1!$A$2:$A$507,Odyssey_vs_App_Mapping_1!AJ$2:AJ$507)="@#@",IF(MAS_Manual_Entry!AL469="","Manual Entry Req",MAS_Manual_Entry!AL469),_xlfn.XLOOKUP($A469,Odyssey_vs_App_Mapping_1!$A$2:$A$507,Odyssey_vs_App_Mapping_1!AJ$2:AJ$507)),MAS_Pre_Staging_1!AK469))</f>
        <v>Manual Entry Req</v>
      </c>
      <c r="AM469" s="2" t="str">
        <f>IF($D469="N",IF(MAS_Pre_Staging_1!AL469="@#@",IF(MAS_Manual_Entry!AM469="","Manual Entry Req",MAS_Manual_Entry!AM469),MAS_Pre_Staging_1!AL469),IF(MAS_Pre_Staging_1!AL469="@#@",IF(_xlfn.XLOOKUP($A469,Odyssey_vs_App_Mapping_1!$A$2:$A$507,Odyssey_vs_App_Mapping_1!AK$2:AK$507)="@#@",IF(MAS_Manual_Entry!AM469="","Manual Entry Req",MAS_Manual_Entry!AM469),_xlfn.XLOOKUP($A469,Odyssey_vs_App_Mapping_1!$A$2:$A$507,Odyssey_vs_App_Mapping_1!AK$2:AK$507)),MAS_Pre_Staging_1!AL469))</f>
        <v>Manual Entry Req</v>
      </c>
      <c r="AN469" s="2" t="str">
        <f>IF($D469="N",IF(MAS_Pre_Staging_1!AM469="@#@",IF(MAS_Manual_Entry!AN469="","Manual Entry Req",MAS_Manual_Entry!AN469),MAS_Pre_Staging_1!AM469),IF(MAS_Pre_Staging_1!AM469="@#@",IF(_xlfn.XLOOKUP($A469,Odyssey_vs_App_Mapping_1!$A$2:$A$507,Odyssey_vs_App_Mapping_1!AL$2:AL$507)="@#@",IF(MAS_Manual_Entry!AN469="","Manual Entry Req",MAS_Manual_Entry!AN469),_xlfn.XLOOKUP($A469,Odyssey_vs_App_Mapping_1!$A$2:$A$507,Odyssey_vs_App_Mapping_1!AL$2:AL$507)),MAS_Pre_Staging_1!AM469))</f>
        <v>Manual Entry Req</v>
      </c>
      <c r="AO469" s="37" t="s">
        <v>4178</v>
      </c>
      <c r="AP469" s="37"/>
      <c r="AQ469" s="172">
        <f t="shared" si="24"/>
        <v>0.74285714285714288</v>
      </c>
      <c r="AR469" s="172">
        <f t="shared" si="25"/>
        <v>1</v>
      </c>
      <c r="AS469" s="38">
        <f>COUNTIFS(MAS_Pre_Staging_263[[#This Row],[Identify Current Region Owner]:[Is it a Legacy App or not? (Y/N)]],"Manual Entry Req")+COUNTBLANK(MAS_Pre_Staging_263[[#This Row],[Identify Current Region Owner]:[Is it a Legacy App or not? (Y/N)]])</f>
        <v>9</v>
      </c>
      <c r="AT469" s="164"/>
      <c r="AU469" s="164">
        <f t="shared" si="26"/>
        <v>5</v>
      </c>
      <c r="AV469" s="166" t="s">
        <v>458</v>
      </c>
    </row>
    <row r="470" spans="1:48" ht="95.25" customHeight="1" x14ac:dyDescent="0.25">
      <c r="A470" s="40" t="str">
        <f>MAS_Pre_Staging_1[[#This Row],[Source ID]]</f>
        <v>US. A11</v>
      </c>
      <c r="B470" s="27" t="str">
        <f>MAS_Pre_Staging_1[[#This Row],[M1 : Name of All Applications]]</f>
        <v>Vendor LifeCycle</v>
      </c>
      <c r="C470" s="27" t="str">
        <f>MAS_Pre_Staging_1[[#This Row],[Region]]</f>
        <v>US</v>
      </c>
      <c r="D470" s="27" t="str">
        <f>IF(ISERROR(_xlfn.XLOOKUP(MAS_Pre_Staging_263[[#This Row],[Source ID]],Odyssey_vs_App_Mapping_1!A$2:A$507,Odyssey_vs_App_Mapping_1!B$2:B$507)),"N","Y")</f>
        <v>N</v>
      </c>
      <c r="E470" s="27" t="str">
        <f>MAS_Pre_Staging_1[[#This Row],[M1. Source of File]]</f>
        <v>US</v>
      </c>
      <c r="F470" s="27" t="str">
        <f>MAS_Pre_Staging_1[[#This Row],[M2 : Listed CMDB Application Owner]]</f>
        <v>@#@</v>
      </c>
      <c r="G470" s="27" t="str">
        <f>MAS_Pre_Staging_1[[#This Row],[M2: Listed Region Owner]]</f>
        <v>Navish Dadighat</v>
      </c>
      <c r="H470" s="2" t="str">
        <f>IF($D470="N",IF(MAS_Pre_Staging_1!G470="@#@",IF(MAS_Manual_Entry!H470="","Manual Entry Req",MAS_Manual_Entry!H470),MAS_Pre_Staging_1!G470),IF(MAS_Pre_Staging_1!G470="@#@",IF(_xlfn.XLOOKUP($A470,Odyssey_vs_App_Mapping_1!$A$2:$A$507,Odyssey_vs_App_Mapping_1!F$2:F$507)="@#@",IF(MAS_Manual_Entry!H470="","Manual Entry Req",MAS_Manual_Entry!H470),_xlfn.XLOOKUP($A470,Odyssey_vs_App_Mapping_1!$A$2:$A$507,Odyssey_vs_App_Mapping_1!F$2:F$507)),MAS_Pre_Staging_1!G470))</f>
        <v>Annemarie Valladares</v>
      </c>
      <c r="I470" s="2" t="str">
        <f>IF($D470="N",IF(MAS_Pre_Staging_1!H470="@#@",IF(MAS_Manual_Entry!I470="","Manual Entry Req",MAS_Manual_Entry!I470),MAS_Pre_Staging_1!H470),IF(MAS_Pre_Staging_1!H470="@#@",IF(_xlfn.XLOOKUP($A470,Odyssey_vs_App_Mapping_1!$A$2:$A$507,Odyssey_vs_App_Mapping_1!G$2:G$507)="@#@",IF(MAS_Manual_Entry!I470="","Manual Entry Req",MAS_Manual_Entry!I470),_xlfn.XLOOKUP($A470,Odyssey_vs_App_Mapping_1!$A$2:$A$507,Odyssey_vs_App_Mapping_1!G$2:G$507)),MAS_Pre_Staging_1!H470))</f>
        <v>Active</v>
      </c>
      <c r="J470" s="2" t="str">
        <f>IF($D470="N",IF(MAS_Pre_Staging_1!I470="@#@",IF(MAS_Manual_Entry!J470="","Manual Entry Req",MAS_Manual_Entry!J470),MAS_Pre_Staging_1!I470),IF(MAS_Pre_Staging_1!I470="@#@",IF(_xlfn.XLOOKUP($A470,Odyssey_vs_App_Mapping_1!$A$2:$A$507,Odyssey_vs_App_Mapping_1!H$2:H$507)="@#@",IF(MAS_Manual_Entry!J470="","Manual Entry Req",MAS_Manual_Entry!J470),_xlfn.XLOOKUP($A470,Odyssey_vs_App_Mapping_1!$A$2:$A$507,Odyssey_vs_App_Mapping_1!H$2:H$507)),MAS_Pre_Staging_1!I470))</f>
        <v>Partner Planning</v>
      </c>
      <c r="K470" s="2" t="str">
        <f>IF($D470="N",IF(MAS_Pre_Staging_1!J470="@#@",IF(MAS_Manual_Entry!K470="","Manual Entry Req",MAS_Manual_Entry!K470),MAS_Pre_Staging_1!J470),IF(MAS_Pre_Staging_1!J470="@#@",IF(_xlfn.XLOOKUP($A470,Odyssey_vs_App_Mapping_1!$A$2:$A$507,Odyssey_vs_App_Mapping_1!I$2:I$507)="@#@",IF(MAS_Manual_Entry!K470="","Manual Entry Req",MAS_Manual_Entry!K470),_xlfn.XLOOKUP($A470,Odyssey_vs_App_Mapping_1!$A$2:$A$507,Odyssey_vs_App_Mapping_1!I$2:I$507)),MAS_Pre_Staging_1!J470))</f>
        <v>Manual Entry Req</v>
      </c>
      <c r="L470" s="2" t="str">
        <f>IF($D470="N",IF(MAS_Pre_Staging_1!K470="@#@",IF(MAS_Manual_Entry!L470="","Manual Entry Req",MAS_Manual_Entry!L470),MAS_Pre_Staging_1!K470),IF(MAS_Pre_Staging_1!K470="@#@",IF(_xlfn.XLOOKUP($A470,Odyssey_vs_App_Mapping_1!$A$2:$A$507,Odyssey_vs_App_Mapping_1!J$2:J$507)="@#@",IF(MAS_Manual_Entry!L470="","Manual Entry Req",MAS_Manual_Entry!L470),_xlfn.XLOOKUP($A470,Odyssey_vs_App_Mapping_1!$A$2:$A$507,Odyssey_vs_App_Mapping_1!J$2:J$507)),MAS_Pre_Staging_1!K470))</f>
        <v>Homegrown</v>
      </c>
      <c r="M470" s="2" t="str">
        <f>IF($D470="N",IF(MAS_Pre_Staging_1!L470="@#@",IF(MAS_Manual_Entry!M470="","Manual Entry Req",MAS_Manual_Entry!M470),MAS_Pre_Staging_1!L470),IF(MAS_Pre_Staging_1!L470="@#@",IF(_xlfn.XLOOKUP($A470,Odyssey_vs_App_Mapping_1!$A$2:$A$507,Odyssey_vs_App_Mapping_1!K$2:K$507)="@#@",IF(MAS_Manual_Entry!M470="","Manual Entry Req",MAS_Manual_Entry!M470),_xlfn.XLOOKUP($A470,Odyssey_vs_App_Mapping_1!$A$2:$A$507,Odyssey_vs_App_Mapping_1!K$2:K$507)),MAS_Pre_Staging_1!L470))</f>
        <v>HTML, Javascript, VB Script, SQL</v>
      </c>
      <c r="N470" s="2" t="str">
        <f>IF($D470="N",IF(MAS_Pre_Staging_1!M470="@#@",IF(MAS_Manual_Entry!N470="","Manual Entry Req",MAS_Manual_Entry!N470),MAS_Pre_Staging_1!M470),IF(MAS_Pre_Staging_1!M470="@#@",IF(_xlfn.XLOOKUP($A470,Odyssey_vs_App_Mapping_1!$A$2:$A$507,Odyssey_vs_App_Mapping_1!L$2:L$507)="@#@",IF(MAS_Manual_Entry!N470="","Manual Entry Req",MAS_Manual_Entry!N470),_xlfn.XLOOKUP($A470,Odyssey_vs_App_Mapping_1!$A$2:$A$507,Odyssey_vs_App_Mapping_1!L$2:L$507)),MAS_Pre_Staging_1!M470))</f>
        <v>Website</v>
      </c>
      <c r="O470" s="2" t="str">
        <f>IF($D470="N",IF(MAS_Pre_Staging_1!N470="@#@",IF(MAS_Manual_Entry!O470="","Manual Entry Req",MAS_Manual_Entry!O470),MAS_Pre_Staging_1!N470),IF(MAS_Pre_Staging_1!N470="@#@",IF(_xlfn.XLOOKUP($A470,Odyssey_vs_App_Mapping_1!$A$2:$A$507,Odyssey_vs_App_Mapping_1!M$2:M$507)="@#@",IF(MAS_Manual_Entry!O470="","Manual Entry Req",MAS_Manual_Entry!O470),_xlfn.XLOOKUP($A470,Odyssey_vs_App_Mapping_1!$A$2:$A$507,Odyssey_vs_App_Mapping_1!M$2:M$507)),MAS_Pre_Staging_1!N470))</f>
        <v>On-prem</v>
      </c>
      <c r="P470" s="2" t="str">
        <f>IF($D470="N",IF(MAS_Pre_Staging_1!O470="@#@",IF(MAS_Manual_Entry!P470="","Manual Entry Req",MAS_Manual_Entry!P470),MAS_Pre_Staging_1!O470),IF(MAS_Pre_Staging_1!O470="@#@",IF(_xlfn.XLOOKUP($A470,Odyssey_vs_App_Mapping_1!$A$2:$A$507,Odyssey_vs_App_Mapping_1!N$2:N$507)="@#@",IF(MAS_Manual_Entry!P470="","Manual Entry Req",MAS_Manual_Entry!P470),_xlfn.XLOOKUP($A470,Odyssey_vs_App_Mapping_1!$A$2:$A$507,Odyssey_vs_App_Mapping_1!N$2:N$507)),MAS_Pre_Staging_1!O470))</f>
        <v>2 Tier</v>
      </c>
      <c r="Q470" s="2" t="str">
        <f>IF($D470="N",IF(MAS_Pre_Staging_1!P470="@#@",IF(MAS_Manual_Entry!Q470="","Manual Entry Req",MAS_Manual_Entry!Q470),MAS_Pre_Staging_1!P470),IF(MAS_Pre_Staging_1!P470="@#@",IF(_xlfn.XLOOKUP($A470,Odyssey_vs_App_Mapping_1!$A$2:$A$507,Odyssey_vs_App_Mapping_1!O$2:O$507)="@#@",IF(MAS_Manual_Entry!Q470="","Manual Entry Req",MAS_Manual_Entry!Q470),_xlfn.XLOOKUP($A470,Odyssey_vs_App_Mapping_1!$A$2:$A$507,Odyssey_vs_App_Mapping_1!O$2:O$507)),MAS_Pre_Staging_1!P470))</f>
        <v>Manages the whole cycle of the relationship from onboarding to termination.  Sends emails through different steps managing the workflow.</v>
      </c>
      <c r="R470" s="2" t="str">
        <f>IF($D470="N",IF(MAS_Pre_Staging_1!Q470="@#@",IF(MAS_Manual_Entry!R470="","Manual Entry Req",MAS_Manual_Entry!R470),MAS_Pre_Staging_1!Q470),IF(MAS_Pre_Staging_1!Q470="@#@",IF(_xlfn.XLOOKUP($A470,Odyssey_vs_App_Mapping_1!$A$2:$A$507,Odyssey_vs_App_Mapping_1!P$2:P$507)="@#@",IF(MAS_Manual_Entry!R470="","Manual Entry Req",MAS_Manual_Entry!R470),_xlfn.XLOOKUP($A470,Odyssey_vs_App_Mapping_1!$A$2:$A$507,Odyssey_vs_App_Mapping_1!P$2:P$507)),MAS_Pre_Staging_1!Q470))</f>
        <v>DataStewardship</v>
      </c>
      <c r="S470" s="2" t="str">
        <f>IF($D470="N",IF(MAS_Pre_Staging_1!R470="@#@",IF(MAS_Manual_Entry!S470="","Manual Entry Req",MAS_Manual_Entry!S470),MAS_Pre_Staging_1!R470),IF(MAS_Pre_Staging_1!R470="@#@",IF(_xlfn.XLOOKUP($A470,Odyssey_vs_App_Mapping_1!$A$2:$A$507,Odyssey_vs_App_Mapping_1!Q$2:Q$507)="@#@",IF(MAS_Manual_Entry!S470="","Manual Entry Req",MAS_Manual_Entry!S470),_xlfn.XLOOKUP($A470,Odyssey_vs_App_Mapping_1!$A$2:$A$507,Odyssey_vs_App_Mapping_1!Q$2:Q$507)),MAS_Pre_Staging_1!R470))</f>
        <v>Vendor/Supplier Master Data Management</v>
      </c>
      <c r="T470" s="2" t="str">
        <f>IF($D470="N",IF(MAS_Pre_Staging_1!S470="@#@",IF(MAS_Manual_Entry!T470="","Manual Entry Req",MAS_Manual_Entry!T470),MAS_Pre_Staging_1!S470),IF(MAS_Pre_Staging_1!S470="@#@",IF(_xlfn.XLOOKUP($A470,Odyssey_vs_App_Mapping_1!$A$2:$A$507,Odyssey_vs_App_Mapping_1!R$2:R$507)="@#@",IF(MAS_Manual_Entry!T470="","Manual Entry Req",MAS_Manual_Entry!T470),_xlfn.XLOOKUP($A470,Odyssey_vs_App_Mapping_1!$A$2:$A$507,Odyssey_vs_App_Mapping_1!R$2:R$507)),MAS_Pre_Staging_1!S470))</f>
        <v>Manual Entry Req</v>
      </c>
      <c r="U470" s="2" t="str">
        <f>IF($D470="N",IF(MAS_Pre_Staging_1!T470="@#@",IF(MAS_Manual_Entry!U470="","Manual Entry Req",MAS_Manual_Entry!U470),MAS_Pre_Staging_1!T470),IF(MAS_Pre_Staging_1!T470="@#@",IF(_xlfn.XLOOKUP($A470,Odyssey_vs_App_Mapping_1!$A$2:$A$507,Odyssey_vs_App_Mapping_1!S$2:S$507)="@#@",IF(MAS_Manual_Entry!U470="","Manual Entry Req",MAS_Manual_Entry!U470),_xlfn.XLOOKUP($A470,Odyssey_vs_App_Mapping_1!$A$2:$A$507,Odyssey_vs_App_Mapping_1!S$2:S$507)),MAS_Pre_Staging_1!T470))</f>
        <v>Manual Entry Req</v>
      </c>
      <c r="V470" s="2" t="str">
        <f>IF($D470="N",IF(MAS_Pre_Staging_1!U470="@#@",IF(MAS_Manual_Entry!V470="","Manual Entry Req",MAS_Manual_Entry!V470),MAS_Pre_Staging_1!U470),IF(MAS_Pre_Staging_1!U470="@#@",IF(_xlfn.XLOOKUP($A470,Odyssey_vs_App_Mapping_1!$A$2:$A$507,Odyssey_vs_App_Mapping_1!T$2:T$507)="@#@",IF(MAS_Manual_Entry!V470="","Manual Entry Req",MAS_Manual_Entry!V470),_xlfn.XLOOKUP($A470,Odyssey_vs_App_Mapping_1!$A$2:$A$507,Odyssey_vs_App_Mapping_1!T$2:T$507)),MAS_Pre_Staging_1!U470))</f>
        <v>Manual Entry Req</v>
      </c>
      <c r="W470" s="2" t="str">
        <f>IF($D470="N",IF(MAS_Pre_Staging_1!V470="@#@",IF(MAS_Manual_Entry!W470="","Manual Entry Req",MAS_Manual_Entry!W470),MAS_Pre_Staging_1!V470),IF(MAS_Pre_Staging_1!V470="@#@",IF(_xlfn.XLOOKUP($A470,Odyssey_vs_App_Mapping_1!$A$2:$A$507,Odyssey_vs_App_Mapping_1!U$2:U$507)="@#@",IF(MAS_Manual_Entry!W470="","Manual Entry Req",MAS_Manual_Entry!W470),_xlfn.XLOOKUP($A470,Odyssey_vs_App_Mapping_1!$A$2:$A$507,Odyssey_vs_App_Mapping_1!U$2:U$507)),MAS_Pre_Staging_1!V470))</f>
        <v xml:space="preserve">Business operations </v>
      </c>
      <c r="X470" s="2" t="str">
        <f>IF($D470="N",IF(MAS_Pre_Staging_1!W470="@#@",IF(MAS_Manual_Entry!X470="","Manual Entry Req",MAS_Manual_Entry!X470),MAS_Pre_Staging_1!W470),IF(MAS_Pre_Staging_1!W470="@#@",IF(_xlfn.XLOOKUP($A470,Odyssey_vs_App_Mapping_1!$A$2:$A$507,Odyssey_vs_App_Mapping_1!V$2:V$507)="@#@",IF(MAS_Manual_Entry!X470="","Manual Entry Req",MAS_Manual_Entry!X470),_xlfn.XLOOKUP($A470,Odyssey_vs_App_Mapping_1!$A$2:$A$507,Odyssey_vs_App_Mapping_1!V$2:V$507)),MAS_Pre_Staging_1!W470))</f>
        <v>Level 3 - Relevant</v>
      </c>
      <c r="Y470" s="2" t="str">
        <f>IF($D470="N",IF(MAS_Pre_Staging_1!X470="@#@",IF(MAS_Manual_Entry!Y470="","Manual Entry Req",MAS_Manual_Entry!Y470),MAS_Pre_Staging_1!X470),IF(MAS_Pre_Staging_1!X470="@#@",IF(_xlfn.XLOOKUP($A470,Odyssey_vs_App_Mapping_1!$A$2:$A$507,Odyssey_vs_App_Mapping_1!W$2:W$507)="@#@",IF(MAS_Manual_Entry!Y470="","Manual Entry Req",MAS_Manual_Entry!Y470),_xlfn.XLOOKUP($A470,Odyssey_vs_App_Mapping_1!$A$2:$A$507,Odyssey_vs_App_Mapping_1!W$2:W$507)),MAS_Pre_Staging_1!X470))</f>
        <v>Confidential,</v>
      </c>
      <c r="Z470" s="2" t="str">
        <f>IF($D470="N",IF(MAS_Pre_Staging_1!Y470="@#@",IF(MAS_Manual_Entry!Z470="","Manual Entry Req",MAS_Manual_Entry!Z470),MAS_Pre_Staging_1!Y470),IF(MAS_Pre_Staging_1!Y470="@#@",IF(_xlfn.XLOOKUP($A470,Odyssey_vs_App_Mapping_1!$A$2:$A$507,Odyssey_vs_App_Mapping_1!X$2:X$507)="@#@",IF(MAS_Manual_Entry!Z470="","Manual Entry Req",MAS_Manual_Entry!Z470),_xlfn.XLOOKUP($A470,Odyssey_vs_App_Mapping_1!$A$2:$A$507,Odyssey_vs_App_Mapping_1!X$2:X$507)),MAS_Pre_Staging_1!Y470))</f>
        <v>50-100</v>
      </c>
      <c r="AA470" s="2" t="str">
        <f>IF($D470="N",IF(MAS_Pre_Staging_1!Z470="@#@",IF(MAS_Manual_Entry!AA470="","Manual Entry Req",MAS_Manual_Entry!AA470),MAS_Pre_Staging_1!Z470),IF(MAS_Pre_Staging_1!Z470="@#@",IF(_xlfn.XLOOKUP($A470,Odyssey_vs_App_Mapping_1!$A$2:$A$507,Odyssey_vs_App_Mapping_1!Y$2:Y$507)="@#@",IF(MAS_Manual_Entry!AA470="","Manual Entry Req",MAS_Manual_Entry!AA470),_xlfn.XLOOKUP($A470,Odyssey_vs_App_Mapping_1!$A$2:$A$507,Odyssey_vs_App_Mapping_1!Y$2:Y$507)),MAS_Pre_Staging_1!Z470))</f>
        <v>Low number of incoming/outgoing linkages (&lt; 5)</v>
      </c>
      <c r="AB470" s="2" t="str">
        <f>IF($D470="N",IF(MAS_Pre_Staging_1!AA470="@#@",IF(MAS_Manual_Entry!AB470="","Manual Entry Req",MAS_Manual_Entry!AB470),MAS_Pre_Staging_1!AA470),IF(MAS_Pre_Staging_1!AA470="@#@",IF(_xlfn.XLOOKUP($A470,Odyssey_vs_App_Mapping_1!$A$2:$A$507,Odyssey_vs_App_Mapping_1!Z$2:Z$507)="@#@",IF(MAS_Manual_Entry!AB470="","Manual Entry Req",MAS_Manual_Entry!AB470),_xlfn.XLOOKUP($A470,Odyssey_vs_App_Mapping_1!$A$2:$A$507,Odyssey_vs_App_Mapping_1!Z$2:Z$507)),MAS_Pre_Staging_1!AA470))</f>
        <v xml:space="preserve">Single database type
</v>
      </c>
      <c r="AC470" s="2" t="str">
        <f>IF($D470="N",IF(MAS_Pre_Staging_1!AB470="@#@",IF(MAS_Manual_Entry!AC470="","Manual Entry Req",MAS_Manual_Entry!AC470),MAS_Pre_Staging_1!AB470),IF(MAS_Pre_Staging_1!AB470="@#@",IF(_xlfn.XLOOKUP($A470,Odyssey_vs_App_Mapping_1!$A$2:$A$507,Odyssey_vs_App_Mapping_1!AA$2:AA$507)="@#@",IF(MAS_Manual_Entry!AC470="","Manual Entry Req",MAS_Manual_Entry!AC470),_xlfn.XLOOKUP($A470,Odyssey_vs_App_Mapping_1!$A$2:$A$507,Odyssey_vs_App_Mapping_1!AA$2:AA$507)),MAS_Pre_Staging_1!AB470))</f>
        <v>2-3 dominant languages/technologies used</v>
      </c>
      <c r="AD470" s="2" t="str">
        <f>IF($D470="N",IF(MAS_Pre_Staging_1!AC470="@#@",IF(MAS_Manual_Entry!AD470="","Manual Entry Req",MAS_Manual_Entry!AD470),MAS_Pre_Staging_1!AC470),IF(MAS_Pre_Staging_1!AC470="@#@",IF(_xlfn.XLOOKUP($A470,Odyssey_vs_App_Mapping_1!$A$2:$A$507,Odyssey_vs_App_Mapping_1!AB$2:AB$507)="@#@",IF(MAS_Manual_Entry!AD470="","Manual Entry Req",MAS_Manual_Entry!AD470),_xlfn.XLOOKUP($A470,Odyssey_vs_App_Mapping_1!$A$2:$A$507,Odyssey_vs_App_Mapping_1!AB$2:AB$507)),MAS_Pre_Staging_1!AC470))</f>
        <v>Manual Entry Req</v>
      </c>
      <c r="AE470" s="2" t="str">
        <f>IF($D470="N",IF(MAS_Pre_Staging_1!AD470="@#@",IF(MAS_Manual_Entry!AE470="","Manual Entry Req",MAS_Manual_Entry!AE470),MAS_Pre_Staging_1!AD470),IF(MAS_Pre_Staging_1!AD470="@#@",IF(_xlfn.XLOOKUP($A470,Odyssey_vs_App_Mapping_1!$A$2:$A$507,Odyssey_vs_App_Mapping_1!AC$2:AC$507)="@#@",IF(MAS_Manual_Entry!AE470="","Manual Entry Req",MAS_Manual_Entry!AE470),_xlfn.XLOOKUP($A470,Odyssey_vs_App_Mapping_1!$A$2:$A$507,Odyssey_vs_App_Mapping_1!AC$2:AC$507)),MAS_Pre_Staging_1!AD470))</f>
        <v>Standard skill set</v>
      </c>
      <c r="AF470" s="2" t="str">
        <f>IF($D470="N",IF(MAS_Pre_Staging_1!AE470="@#@",IF(MAS_Manual_Entry!AF470="","Manual Entry Req",MAS_Manual_Entry!AF470),MAS_Pre_Staging_1!AE470),IF(MAS_Pre_Staging_1!AE470="@#@",IF(_xlfn.XLOOKUP($A470,Odyssey_vs_App_Mapping_1!$A$2:$A$507,Odyssey_vs_App_Mapping_1!AD$2:AD$507)="@#@",IF(MAS_Manual_Entry!AF470="","Manual Entry Req",MAS_Manual_Entry!AF470),_xlfn.XLOOKUP($A470,Odyssey_vs_App_Mapping_1!$A$2:$A$507,Odyssey_vs_App_Mapping_1!AD$2:AD$507)),MAS_Pre_Staging_1!AE470))</f>
        <v xml:space="preserve">
 Does not exist
</v>
      </c>
      <c r="AG470" s="2" t="str">
        <f>IF($D470="N",IF(MAS_Pre_Staging_1!AF470="@#@",IF(MAS_Manual_Entry!AG470="","Manual Entry Req",MAS_Manual_Entry!AG470),MAS_Pre_Staging_1!AF470),IF(MAS_Pre_Staging_1!AF470="@#@",IF(_xlfn.XLOOKUP($A470,Odyssey_vs_App_Mapping_1!$A$2:$A$507,Odyssey_vs_App_Mapping_1!AE$2:AE$507)="@#@",IF(MAS_Manual_Entry!AG470="","Manual Entry Req",MAS_Manual_Entry!AG470),_xlfn.XLOOKUP($A470,Odyssey_vs_App_Mapping_1!$A$2:$A$507,Odyssey_vs_App_Mapping_1!AE$2:AE$507)),MAS_Pre_Staging_1!AF470))</f>
        <v>Steady State</v>
      </c>
      <c r="AH470" s="2" t="str">
        <f>IF($D470="N",IF(MAS_Pre_Staging_1!AG470="@#@",IF(MAS_Manual_Entry!AH470="","Manual Entry Req",MAS_Manual_Entry!AH470),MAS_Pre_Staging_1!AG470),IF(MAS_Pre_Staging_1!AG470="@#@",IF(_xlfn.XLOOKUP($A470,Odyssey_vs_App_Mapping_1!$A$2:$A$507,Odyssey_vs_App_Mapping_1!AF$2:AF$507)="@#@",IF(MAS_Manual_Entry!AH470="","Manual Entry Req",MAS_Manual_Entry!AH470),_xlfn.XLOOKUP($A470,Odyssey_vs_App_Mapping_1!$A$2:$A$507,Odyssey_vs_App_Mapping_1!AF$2:AF$507)),MAS_Pre_Staging_1!AG470))</f>
        <v>Less than $50,000 USD</v>
      </c>
      <c r="AI470" s="2" t="str">
        <f>IF($D470="N",IF(MAS_Pre_Staging_1!AH470="@#@",IF(MAS_Manual_Entry!AI470="","Manual Entry Req",MAS_Manual_Entry!AI470),MAS_Pre_Staging_1!AH470),IF(MAS_Pre_Staging_1!AH470="@#@",IF(_xlfn.XLOOKUP($A470,Odyssey_vs_App_Mapping_1!$A$2:$A$507,Odyssey_vs_App_Mapping_1!AG$2:AG$507)="@#@",IF(MAS_Manual_Entry!AI470="","Manual Entry Req",MAS_Manual_Entry!AI470),_xlfn.XLOOKUP($A470,Odyssey_vs_App_Mapping_1!$A$2:$A$507,Odyssey_vs_App_Mapping_1!AG$2:AG$507)),MAS_Pre_Staging_1!AH470))</f>
        <v>Manual Entry Req</v>
      </c>
      <c r="AJ470" s="2" t="str">
        <f>IF($D470="N",IF(MAS_Pre_Staging_1!AI470="@#@",IF(MAS_Manual_Entry!AJ470="","Manual Entry Req",MAS_Manual_Entry!AJ470),MAS_Pre_Staging_1!AI470),IF(MAS_Pre_Staging_1!AI470="@#@",IF(_xlfn.XLOOKUP($A470,Odyssey_vs_App_Mapping_1!$A$2:$A$507,Odyssey_vs_App_Mapping_1!AH$2:AH$507)="@#@",IF(MAS_Manual_Entry!AJ470="","Manual Entry Req",MAS_Manual_Entry!AJ470),_xlfn.XLOOKUP($A470,Odyssey_vs_App_Mapping_1!$A$2:$A$507,Odyssey_vs_App_Mapping_1!AH$2:AH$507)),MAS_Pre_Staging_1!AI470))</f>
        <v>Manual Entry Req</v>
      </c>
      <c r="AK470" s="2" t="str">
        <f>IF($D470="N",IF(MAS_Pre_Staging_1!AJ470="@#@",IF(MAS_Manual_Entry!AK470="","Manual Entry Req",MAS_Manual_Entry!AK470),MAS_Pre_Staging_1!AJ470),IF(MAS_Pre_Staging_1!AJ470="@#@",IF(_xlfn.XLOOKUP($A470,Odyssey_vs_App_Mapping_1!$A$2:$A$507,Odyssey_vs_App_Mapping_1!AI$2:AI$507)="@#@",IF(MAS_Manual_Entry!AK470="","Manual Entry Req",MAS_Manual_Entry!AK470),_xlfn.XLOOKUP($A470,Odyssey_vs_App_Mapping_1!$A$2:$A$507,Odyssey_vs_App_Mapping_1!AI$2:AI$507)),MAS_Pre_Staging_1!AJ470))</f>
        <v>Manual Entry Req</v>
      </c>
      <c r="AL470" s="2" t="str">
        <f>IF($D470="N",IF(MAS_Pre_Staging_1!AK470="@#@",IF(MAS_Manual_Entry!AL470="","Manual Entry Req",MAS_Manual_Entry!AL470),MAS_Pre_Staging_1!AK470),IF(MAS_Pre_Staging_1!AK470="@#@",IF(_xlfn.XLOOKUP($A470,Odyssey_vs_App_Mapping_1!$A$2:$A$507,Odyssey_vs_App_Mapping_1!AJ$2:AJ$507)="@#@",IF(MAS_Manual_Entry!AL470="","Manual Entry Req",MAS_Manual_Entry!AL470),_xlfn.XLOOKUP($A470,Odyssey_vs_App_Mapping_1!$A$2:$A$507,Odyssey_vs_App_Mapping_1!AJ$2:AJ$507)),MAS_Pre_Staging_1!AK470))</f>
        <v>Manual Entry Req</v>
      </c>
      <c r="AM470" s="2" t="str">
        <f>IF($D470="N",IF(MAS_Pre_Staging_1!AL470="@#@",IF(MAS_Manual_Entry!AM470="","Manual Entry Req",MAS_Manual_Entry!AM470),MAS_Pre_Staging_1!AL470),IF(MAS_Pre_Staging_1!AL470="@#@",IF(_xlfn.XLOOKUP($A470,Odyssey_vs_App_Mapping_1!$A$2:$A$507,Odyssey_vs_App_Mapping_1!AK$2:AK$507)="@#@",IF(MAS_Manual_Entry!AM470="","Manual Entry Req",MAS_Manual_Entry!AM470),_xlfn.XLOOKUP($A470,Odyssey_vs_App_Mapping_1!$A$2:$A$507,Odyssey_vs_App_Mapping_1!AK$2:AK$507)),MAS_Pre_Staging_1!AL470))</f>
        <v>Manual Entry Req</v>
      </c>
      <c r="AN470" s="2" t="str">
        <f>IF($D470="N",IF(MAS_Pre_Staging_1!AM470="@#@",IF(MAS_Manual_Entry!AN470="","Manual Entry Req",MAS_Manual_Entry!AN470),MAS_Pre_Staging_1!AM470),IF(MAS_Pre_Staging_1!AM470="@#@",IF(_xlfn.XLOOKUP($A470,Odyssey_vs_App_Mapping_1!$A$2:$A$507,Odyssey_vs_App_Mapping_1!AL$2:AL$507)="@#@",IF(MAS_Manual_Entry!AN470="","Manual Entry Req",MAS_Manual_Entry!AN470),_xlfn.XLOOKUP($A470,Odyssey_vs_App_Mapping_1!$A$2:$A$507,Odyssey_vs_App_Mapping_1!AL$2:AL$507)),MAS_Pre_Staging_1!AM470))</f>
        <v>Manual Entry Req</v>
      </c>
      <c r="AO470" s="37" t="s">
        <v>161</v>
      </c>
      <c r="AP470" s="37"/>
      <c r="AQ470" s="172">
        <f t="shared" si="24"/>
        <v>0.65714285714285714</v>
      </c>
      <c r="AR470" s="172">
        <f t="shared" si="25"/>
        <v>0.95652173913043481</v>
      </c>
      <c r="AS470" s="38">
        <f>COUNTIFS(MAS_Pre_Staging_263[[#This Row],[Identify Current Region Owner]:[Is it a Legacy App or not? (Y/N)]],"Manual Entry Req")+COUNTBLANK(MAS_Pre_Staging_263[[#This Row],[Identify Current Region Owner]:[Is it a Legacy App or not? (Y/N)]])</f>
        <v>12</v>
      </c>
      <c r="AT470" s="164"/>
      <c r="AU470" s="164">
        <f t="shared" si="26"/>
        <v>4</v>
      </c>
      <c r="AV470" s="166" t="s">
        <v>161</v>
      </c>
    </row>
    <row r="471" spans="1:48" ht="95.25" customHeight="1" x14ac:dyDescent="0.25">
      <c r="A471" s="40" t="str">
        <f>MAS_Pre_Staging_1[[#This Row],[Source ID]]</f>
        <v>US. A12</v>
      </c>
      <c r="B471" s="27" t="str">
        <f>MAS_Pre_Staging_1[[#This Row],[M1 : Name of All Applications]]</f>
        <v>SCC Comm Form - ETA DEV</v>
      </c>
      <c r="C471" s="27" t="str">
        <f>MAS_Pre_Staging_1[[#This Row],[Region]]</f>
        <v>US</v>
      </c>
      <c r="D471" s="27" t="str">
        <f>IF(ISERROR(_xlfn.XLOOKUP(MAS_Pre_Staging_263[[#This Row],[Source ID]],Odyssey_vs_App_Mapping_1!A$2:A$507,Odyssey_vs_App_Mapping_1!B$2:B$507)),"N","Y")</f>
        <v>N</v>
      </c>
      <c r="E471" s="27" t="str">
        <f>MAS_Pre_Staging_1[[#This Row],[M1. Source of File]]</f>
        <v>US</v>
      </c>
      <c r="F471" s="27" t="str">
        <f>MAS_Pre_Staging_1[[#This Row],[M2 : Listed CMDB Application Owner]]</f>
        <v>@#@</v>
      </c>
      <c r="G471" s="27" t="str">
        <f>MAS_Pre_Staging_1[[#This Row],[M2: Listed Region Owner]]</f>
        <v>Navish Dadighat</v>
      </c>
      <c r="H471" s="2" t="str">
        <f>IF($D471="N",IF(MAS_Pre_Staging_1!G471="@#@",IF(MAS_Manual_Entry!H471="","Manual Entry Req",MAS_Manual_Entry!H471),MAS_Pre_Staging_1!G471),IF(MAS_Pre_Staging_1!G471="@#@",IF(_xlfn.XLOOKUP($A471,Odyssey_vs_App_Mapping_1!$A$2:$A$507,Odyssey_vs_App_Mapping_1!F$2:F$507)="@#@",IF(MAS_Manual_Entry!H471="","Manual Entry Req",MAS_Manual_Entry!H471),_xlfn.XLOOKUP($A471,Odyssey_vs_App_Mapping_1!$A$2:$A$507,Odyssey_vs_App_Mapping_1!F$2:F$507)),MAS_Pre_Staging_1!G471))</f>
        <v>Annemarie Valladares</v>
      </c>
      <c r="I471" s="2" t="str">
        <f>IF($D471="N",IF(MAS_Pre_Staging_1!H471="@#@",IF(MAS_Manual_Entry!I471="","Manual Entry Req",MAS_Manual_Entry!I471),MAS_Pre_Staging_1!H471),IF(MAS_Pre_Staging_1!H471="@#@",IF(_xlfn.XLOOKUP($A471,Odyssey_vs_App_Mapping_1!$A$2:$A$507,Odyssey_vs_App_Mapping_1!G$2:G$507)="@#@",IF(MAS_Manual_Entry!I471="","Manual Entry Req",MAS_Manual_Entry!I471),_xlfn.XLOOKUP($A471,Odyssey_vs_App_Mapping_1!$A$2:$A$507,Odyssey_vs_App_Mapping_1!G$2:G$507)),MAS_Pre_Staging_1!H471))</f>
        <v>Active</v>
      </c>
      <c r="J471" s="2" t="str">
        <f>IF($D471="N",IF(MAS_Pre_Staging_1!I471="@#@",IF(MAS_Manual_Entry!J471="","Manual Entry Req",MAS_Manual_Entry!J471),MAS_Pre_Staging_1!I471),IF(MAS_Pre_Staging_1!I471="@#@",IF(_xlfn.XLOOKUP($A471,Odyssey_vs_App_Mapping_1!$A$2:$A$507,Odyssey_vs_App_Mapping_1!H$2:H$507)="@#@",IF(MAS_Manual_Entry!J471="","Manual Entry Req",MAS_Manual_Entry!J471),_xlfn.XLOOKUP($A471,Odyssey_vs_App_Mapping_1!$A$2:$A$507,Odyssey_vs_App_Mapping_1!H$2:H$507)),MAS_Pre_Staging_1!I471))</f>
        <v>Partner Planning</v>
      </c>
      <c r="K471" s="2" t="str">
        <f>IF($D471="N",IF(MAS_Pre_Staging_1!J471="@#@",IF(MAS_Manual_Entry!K471="","Manual Entry Req",MAS_Manual_Entry!K471),MAS_Pre_Staging_1!J471),IF(MAS_Pre_Staging_1!J471="@#@",IF(_xlfn.XLOOKUP($A471,Odyssey_vs_App_Mapping_1!$A$2:$A$507,Odyssey_vs_App_Mapping_1!I$2:I$507)="@#@",IF(MAS_Manual_Entry!K471="","Manual Entry Req",MAS_Manual_Entry!K471),_xlfn.XLOOKUP($A471,Odyssey_vs_App_Mapping_1!$A$2:$A$507,Odyssey_vs_App_Mapping_1!I$2:I$507)),MAS_Pre_Staging_1!J471))</f>
        <v>Manual Entry Req</v>
      </c>
      <c r="L471" s="2" t="str">
        <f>IF($D471="N",IF(MAS_Pre_Staging_1!K471="@#@",IF(MAS_Manual_Entry!L471="","Manual Entry Req",MAS_Manual_Entry!L471),MAS_Pre_Staging_1!K471),IF(MAS_Pre_Staging_1!K471="@#@",IF(_xlfn.XLOOKUP($A471,Odyssey_vs_App_Mapping_1!$A$2:$A$507,Odyssey_vs_App_Mapping_1!J$2:J$507)="@#@",IF(MAS_Manual_Entry!L471="","Manual Entry Req",MAS_Manual_Entry!L471),_xlfn.XLOOKUP($A471,Odyssey_vs_App_Mapping_1!$A$2:$A$507,Odyssey_vs_App_Mapping_1!J$2:J$507)),MAS_Pre_Staging_1!K471))</f>
        <v>Homegrown</v>
      </c>
      <c r="M471" s="2" t="str">
        <f>IF($D471="N",IF(MAS_Pre_Staging_1!L471="@#@",IF(MAS_Manual_Entry!M471="","Manual Entry Req",MAS_Manual_Entry!M471),MAS_Pre_Staging_1!L471),IF(MAS_Pre_Staging_1!L471="@#@",IF(_xlfn.XLOOKUP($A471,Odyssey_vs_App_Mapping_1!$A$2:$A$507,Odyssey_vs_App_Mapping_1!K$2:K$507)="@#@",IF(MAS_Manual_Entry!M471="","Manual Entry Req",MAS_Manual_Entry!M471),_xlfn.XLOOKUP($A471,Odyssey_vs_App_Mapping_1!$A$2:$A$507,Odyssey_vs_App_Mapping_1!K$2:K$507)),MAS_Pre_Staging_1!L471))</f>
        <v>HTML, Javascript, VB Script, SQL</v>
      </c>
      <c r="N471" s="2" t="str">
        <f>IF($D471="N",IF(MAS_Pre_Staging_1!M471="@#@",IF(MAS_Manual_Entry!N471="","Manual Entry Req",MAS_Manual_Entry!N471),MAS_Pre_Staging_1!M471),IF(MAS_Pre_Staging_1!M471="@#@",IF(_xlfn.XLOOKUP($A471,Odyssey_vs_App_Mapping_1!$A$2:$A$507,Odyssey_vs_App_Mapping_1!L$2:L$507)="@#@",IF(MAS_Manual_Entry!N471="","Manual Entry Req",MAS_Manual_Entry!N471),_xlfn.XLOOKUP($A471,Odyssey_vs_App_Mapping_1!$A$2:$A$507,Odyssey_vs_App_Mapping_1!L$2:L$507)),MAS_Pre_Staging_1!M471))</f>
        <v>Website</v>
      </c>
      <c r="O471" s="2" t="str">
        <f>IF($D471="N",IF(MAS_Pre_Staging_1!N471="@#@",IF(MAS_Manual_Entry!O471="","Manual Entry Req",MAS_Manual_Entry!O471),MAS_Pre_Staging_1!N471),IF(MAS_Pre_Staging_1!N471="@#@",IF(_xlfn.XLOOKUP($A471,Odyssey_vs_App_Mapping_1!$A$2:$A$507,Odyssey_vs_App_Mapping_1!M$2:M$507)="@#@",IF(MAS_Manual_Entry!O471="","Manual Entry Req",MAS_Manual_Entry!O471),_xlfn.XLOOKUP($A471,Odyssey_vs_App_Mapping_1!$A$2:$A$507,Odyssey_vs_App_Mapping_1!M$2:M$507)),MAS_Pre_Staging_1!N471))</f>
        <v>On-prem</v>
      </c>
      <c r="P471" s="2" t="str">
        <f>IF($D471="N",IF(MAS_Pre_Staging_1!O471="@#@",IF(MAS_Manual_Entry!P471="","Manual Entry Req",MAS_Manual_Entry!P471),MAS_Pre_Staging_1!O471),IF(MAS_Pre_Staging_1!O471="@#@",IF(_xlfn.XLOOKUP($A471,Odyssey_vs_App_Mapping_1!$A$2:$A$507,Odyssey_vs_App_Mapping_1!N$2:N$507)="@#@",IF(MAS_Manual_Entry!P471="","Manual Entry Req",MAS_Manual_Entry!P471),_xlfn.XLOOKUP($A471,Odyssey_vs_App_Mapping_1!$A$2:$A$507,Odyssey_vs_App_Mapping_1!N$2:N$507)),MAS_Pre_Staging_1!O471))</f>
        <v>2 Tier</v>
      </c>
      <c r="Q471" s="2" t="str">
        <f>IF($D471="N",IF(MAS_Pre_Staging_1!P471="@#@",IF(MAS_Manual_Entry!Q471="","Manual Entry Req",MAS_Manual_Entry!Q471),MAS_Pre_Staging_1!P471),IF(MAS_Pre_Staging_1!P471="@#@",IF(_xlfn.XLOOKUP($A471,Odyssey_vs_App_Mapping_1!$A$2:$A$507,Odyssey_vs_App_Mapping_1!O$2:O$507)="@#@",IF(MAS_Manual_Entry!Q471="","Manual Entry Req",MAS_Manual_Entry!Q471),_xlfn.XLOOKUP($A471,Odyssey_vs_App_Mapping_1!$A$2:$A$507,Odyssey_vs_App_Mapping_1!O$2:O$507)),MAS_Pre_Staging_1!P471))</f>
        <v>Tool that allows sales to submit update requests to Supply Chain Coordinator (SCC) on the SKU level for ETA and other details regarding pending purchase orders.</v>
      </c>
      <c r="R471" s="2" t="str">
        <f>IF($D471="N",IF(MAS_Pre_Staging_1!Q471="@#@",IF(MAS_Manual_Entry!R471="","Manual Entry Req",MAS_Manual_Entry!R471),MAS_Pre_Staging_1!Q471),IF(MAS_Pre_Staging_1!Q471="@#@",IF(_xlfn.XLOOKUP($A471,Odyssey_vs_App_Mapping_1!$A$2:$A$507,Odyssey_vs_App_Mapping_1!P$2:P$507)="@#@",IF(MAS_Manual_Entry!R471="","Manual Entry Req",MAS_Manual_Entry!R471),_xlfn.XLOOKUP($A471,Odyssey_vs_App_Mapping_1!$A$2:$A$507,Odyssey_vs_App_Mapping_1!P$2:P$507)),MAS_Pre_Staging_1!Q471))</f>
        <v>Sales</v>
      </c>
      <c r="S471" s="2" t="str">
        <f>IF($D471="N",IF(MAS_Pre_Staging_1!R471="@#@",IF(MAS_Manual_Entry!S471="","Manual Entry Req",MAS_Manual_Entry!S471),MAS_Pre_Staging_1!R471),IF(MAS_Pre_Staging_1!R471="@#@",IF(_xlfn.XLOOKUP($A471,Odyssey_vs_App_Mapping_1!$A$2:$A$507,Odyssey_vs_App_Mapping_1!Q$2:Q$507)="@#@",IF(MAS_Manual_Entry!S471="","Manual Entry Req",MAS_Manual_Entry!S471),_xlfn.XLOOKUP($A471,Odyssey_vs_App_Mapping_1!$A$2:$A$507,Odyssey_vs_App_Mapping_1!Q$2:Q$507)),MAS_Pre_Staging_1!R471))</f>
        <v>Order Delivery</v>
      </c>
      <c r="T471" s="2" t="str">
        <f>IF($D471="N",IF(MAS_Pre_Staging_1!S471="@#@",IF(MAS_Manual_Entry!T471="","Manual Entry Req",MAS_Manual_Entry!T471),MAS_Pre_Staging_1!S471),IF(MAS_Pre_Staging_1!S471="@#@",IF(_xlfn.XLOOKUP($A471,Odyssey_vs_App_Mapping_1!$A$2:$A$507,Odyssey_vs_App_Mapping_1!R$2:R$507)="@#@",IF(MAS_Manual_Entry!T471="","Manual Entry Req",MAS_Manual_Entry!T471),_xlfn.XLOOKUP($A471,Odyssey_vs_App_Mapping_1!$A$2:$A$507,Odyssey_vs_App_Mapping_1!R$2:R$507)),MAS_Pre_Staging_1!S471))</f>
        <v>Manual Entry Req</v>
      </c>
      <c r="U471" s="2" t="str">
        <f>IF($D471="N",IF(MAS_Pre_Staging_1!T471="@#@",IF(MAS_Manual_Entry!U471="","Manual Entry Req",MAS_Manual_Entry!U471),MAS_Pre_Staging_1!T471),IF(MAS_Pre_Staging_1!T471="@#@",IF(_xlfn.XLOOKUP($A471,Odyssey_vs_App_Mapping_1!$A$2:$A$507,Odyssey_vs_App_Mapping_1!S$2:S$507)="@#@",IF(MAS_Manual_Entry!U471="","Manual Entry Req",MAS_Manual_Entry!U471),_xlfn.XLOOKUP($A471,Odyssey_vs_App_Mapping_1!$A$2:$A$507,Odyssey_vs_App_Mapping_1!S$2:S$507)),MAS_Pre_Staging_1!T471))</f>
        <v>Manual Entry Req</v>
      </c>
      <c r="V471" s="2" t="str">
        <f>IF($D471="N",IF(MAS_Pre_Staging_1!U471="@#@",IF(MAS_Manual_Entry!V471="","Manual Entry Req",MAS_Manual_Entry!V471),MAS_Pre_Staging_1!U471),IF(MAS_Pre_Staging_1!U471="@#@",IF(_xlfn.XLOOKUP($A471,Odyssey_vs_App_Mapping_1!$A$2:$A$507,Odyssey_vs_App_Mapping_1!T$2:T$507)="@#@",IF(MAS_Manual_Entry!V471="","Manual Entry Req",MAS_Manual_Entry!V471),_xlfn.XLOOKUP($A471,Odyssey_vs_App_Mapping_1!$A$2:$A$507,Odyssey_vs_App_Mapping_1!T$2:T$507)),MAS_Pre_Staging_1!U471))</f>
        <v>Manual Entry Req</v>
      </c>
      <c r="W471" s="2" t="str">
        <f>IF($D471="N",IF(MAS_Pre_Staging_1!V471="@#@",IF(MAS_Manual_Entry!W471="","Manual Entry Req",MAS_Manual_Entry!W471),MAS_Pre_Staging_1!V471),IF(MAS_Pre_Staging_1!V471="@#@",IF(_xlfn.XLOOKUP($A471,Odyssey_vs_App_Mapping_1!$A$2:$A$507,Odyssey_vs_App_Mapping_1!U$2:U$507)="@#@",IF(MAS_Manual_Entry!W471="","Manual Entry Req",MAS_Manual_Entry!W471),_xlfn.XLOOKUP($A471,Odyssey_vs_App_Mapping_1!$A$2:$A$507,Odyssey_vs_App_Mapping_1!U$2:U$507)),MAS_Pre_Staging_1!V471))</f>
        <v xml:space="preserve">Business operations </v>
      </c>
      <c r="X471" s="2" t="str">
        <f>IF($D471="N",IF(MAS_Pre_Staging_1!W471="@#@",IF(MAS_Manual_Entry!X471="","Manual Entry Req",MAS_Manual_Entry!X471),MAS_Pre_Staging_1!W471),IF(MAS_Pre_Staging_1!W471="@#@",IF(_xlfn.XLOOKUP($A471,Odyssey_vs_App_Mapping_1!$A$2:$A$507,Odyssey_vs_App_Mapping_1!V$2:V$507)="@#@",IF(MAS_Manual_Entry!X471="","Manual Entry Req",MAS_Manual_Entry!X471),_xlfn.XLOOKUP($A471,Odyssey_vs_App_Mapping_1!$A$2:$A$507,Odyssey_vs_App_Mapping_1!V$2:V$507)),MAS_Pre_Staging_1!W471))</f>
        <v>Level 3 - Relevant</v>
      </c>
      <c r="Y471" s="2" t="str">
        <f>IF($D471="N",IF(MAS_Pre_Staging_1!X471="@#@",IF(MAS_Manual_Entry!Y471="","Manual Entry Req",MAS_Manual_Entry!Y471),MAS_Pre_Staging_1!X471),IF(MAS_Pre_Staging_1!X471="@#@",IF(_xlfn.XLOOKUP($A471,Odyssey_vs_App_Mapping_1!$A$2:$A$507,Odyssey_vs_App_Mapping_1!W$2:W$507)="@#@",IF(MAS_Manual_Entry!Y471="","Manual Entry Req",MAS_Manual_Entry!Y471),_xlfn.XLOOKUP($A471,Odyssey_vs_App_Mapping_1!$A$2:$A$507,Odyssey_vs_App_Mapping_1!W$2:W$507)),MAS_Pre_Staging_1!X471))</f>
        <v>Non Confidential</v>
      </c>
      <c r="Z471" s="2" t="str">
        <f>IF($D471="N",IF(MAS_Pre_Staging_1!Y471="@#@",IF(MAS_Manual_Entry!Z471="","Manual Entry Req",MAS_Manual_Entry!Z471),MAS_Pre_Staging_1!Y471),IF(MAS_Pre_Staging_1!Y471="@#@",IF(_xlfn.XLOOKUP($A471,Odyssey_vs_App_Mapping_1!$A$2:$A$507,Odyssey_vs_App_Mapping_1!X$2:X$507)="@#@",IF(MAS_Manual_Entry!Z471="","Manual Entry Req",MAS_Manual_Entry!Z471),_xlfn.XLOOKUP($A471,Odyssey_vs_App_Mapping_1!$A$2:$A$507,Odyssey_vs_App_Mapping_1!X$2:X$507)),MAS_Pre_Staging_1!Y471))</f>
        <v>500-1000</v>
      </c>
      <c r="AA471" s="2" t="str">
        <f>IF($D471="N",IF(MAS_Pre_Staging_1!Z471="@#@",IF(MAS_Manual_Entry!AA471="","Manual Entry Req",MAS_Manual_Entry!AA471),MAS_Pre_Staging_1!Z471),IF(MAS_Pre_Staging_1!Z471="@#@",IF(_xlfn.XLOOKUP($A471,Odyssey_vs_App_Mapping_1!$A$2:$A$507,Odyssey_vs_App_Mapping_1!Y$2:Y$507)="@#@",IF(MAS_Manual_Entry!AA471="","Manual Entry Req",MAS_Manual_Entry!AA471),_xlfn.XLOOKUP($A471,Odyssey_vs_App_Mapping_1!$A$2:$A$507,Odyssey_vs_App_Mapping_1!Y$2:Y$507)),MAS_Pre_Staging_1!Z471))</f>
        <v>Low number of incoming/outgoing linkages (&lt; 5)</v>
      </c>
      <c r="AB471" s="2" t="str">
        <f>IF($D471="N",IF(MAS_Pre_Staging_1!AA471="@#@",IF(MAS_Manual_Entry!AB471="","Manual Entry Req",MAS_Manual_Entry!AB471),MAS_Pre_Staging_1!AA471),IF(MAS_Pre_Staging_1!AA471="@#@",IF(_xlfn.XLOOKUP($A471,Odyssey_vs_App_Mapping_1!$A$2:$A$507,Odyssey_vs_App_Mapping_1!Z$2:Z$507)="@#@",IF(MAS_Manual_Entry!AB471="","Manual Entry Req",MAS_Manual_Entry!AB471),_xlfn.XLOOKUP($A471,Odyssey_vs_App_Mapping_1!$A$2:$A$507,Odyssey_vs_App_Mapping_1!Z$2:Z$507)),MAS_Pre_Staging_1!AA471))</f>
        <v xml:space="preserve">Single database type
</v>
      </c>
      <c r="AC471" s="2" t="str">
        <f>IF($D471="N",IF(MAS_Pre_Staging_1!AB471="@#@",IF(MAS_Manual_Entry!AC471="","Manual Entry Req",MAS_Manual_Entry!AC471),MAS_Pre_Staging_1!AB471),IF(MAS_Pre_Staging_1!AB471="@#@",IF(_xlfn.XLOOKUP($A471,Odyssey_vs_App_Mapping_1!$A$2:$A$507,Odyssey_vs_App_Mapping_1!AA$2:AA$507)="@#@",IF(MAS_Manual_Entry!AC471="","Manual Entry Req",MAS_Manual_Entry!AC471),_xlfn.XLOOKUP($A471,Odyssey_vs_App_Mapping_1!$A$2:$A$507,Odyssey_vs_App_Mapping_1!AA$2:AA$507)),MAS_Pre_Staging_1!AB471))</f>
        <v>2-3 dominant languages/technologies used</v>
      </c>
      <c r="AD471" s="2" t="str">
        <f>IF($D471="N",IF(MAS_Pre_Staging_1!AC471="@#@",IF(MAS_Manual_Entry!AD471="","Manual Entry Req",MAS_Manual_Entry!AD471),MAS_Pre_Staging_1!AC471),IF(MAS_Pre_Staging_1!AC471="@#@",IF(_xlfn.XLOOKUP($A471,Odyssey_vs_App_Mapping_1!$A$2:$A$507,Odyssey_vs_App_Mapping_1!AB$2:AB$507)="@#@",IF(MAS_Manual_Entry!AD471="","Manual Entry Req",MAS_Manual_Entry!AD471),_xlfn.XLOOKUP($A471,Odyssey_vs_App_Mapping_1!$A$2:$A$507,Odyssey_vs_App_Mapping_1!AB$2:AB$507)),MAS_Pre_Staging_1!AC471))</f>
        <v>Manual Entry Req</v>
      </c>
      <c r="AE471" s="2" t="str">
        <f>IF($D471="N",IF(MAS_Pre_Staging_1!AD471="@#@",IF(MAS_Manual_Entry!AE471="","Manual Entry Req",MAS_Manual_Entry!AE471),MAS_Pre_Staging_1!AD471),IF(MAS_Pre_Staging_1!AD471="@#@",IF(_xlfn.XLOOKUP($A471,Odyssey_vs_App_Mapping_1!$A$2:$A$507,Odyssey_vs_App_Mapping_1!AC$2:AC$507)="@#@",IF(MAS_Manual_Entry!AE471="","Manual Entry Req",MAS_Manual_Entry!AE471),_xlfn.XLOOKUP($A471,Odyssey_vs_App_Mapping_1!$A$2:$A$507,Odyssey_vs_App_Mapping_1!AC$2:AC$507)),MAS_Pre_Staging_1!AD471))</f>
        <v>Standard skill set</v>
      </c>
      <c r="AF471" s="2" t="str">
        <f>IF($D471="N",IF(MAS_Pre_Staging_1!AE471="@#@",IF(MAS_Manual_Entry!AF471="","Manual Entry Req",MAS_Manual_Entry!AF471),MAS_Pre_Staging_1!AE471),IF(MAS_Pre_Staging_1!AE471="@#@",IF(_xlfn.XLOOKUP($A471,Odyssey_vs_App_Mapping_1!$A$2:$A$507,Odyssey_vs_App_Mapping_1!AD$2:AD$507)="@#@",IF(MAS_Manual_Entry!AF471="","Manual Entry Req",MAS_Manual_Entry!AF471),_xlfn.XLOOKUP($A471,Odyssey_vs_App_Mapping_1!$A$2:$A$507,Odyssey_vs_App_Mapping_1!AD$2:AD$507)),MAS_Pre_Staging_1!AE471))</f>
        <v xml:space="preserve">
 Does not exist
</v>
      </c>
      <c r="AG471" s="2" t="str">
        <f>IF($D471="N",IF(MAS_Pre_Staging_1!AF471="@#@",IF(MAS_Manual_Entry!AG471="","Manual Entry Req",MAS_Manual_Entry!AG471),MAS_Pre_Staging_1!AF471),IF(MAS_Pre_Staging_1!AF471="@#@",IF(_xlfn.XLOOKUP($A471,Odyssey_vs_App_Mapping_1!$A$2:$A$507,Odyssey_vs_App_Mapping_1!AE$2:AE$507)="@#@",IF(MAS_Manual_Entry!AG471="","Manual Entry Req",MAS_Manual_Entry!AG471),_xlfn.XLOOKUP($A471,Odyssey_vs_App_Mapping_1!$A$2:$A$507,Odyssey_vs_App_Mapping_1!AE$2:AE$507)),MAS_Pre_Staging_1!AF471))</f>
        <v>Steady State</v>
      </c>
      <c r="AH471" s="2" t="str">
        <f>IF($D471="N",IF(MAS_Pre_Staging_1!AG471="@#@",IF(MAS_Manual_Entry!AH471="","Manual Entry Req",MAS_Manual_Entry!AH471),MAS_Pre_Staging_1!AG471),IF(MAS_Pre_Staging_1!AG471="@#@",IF(_xlfn.XLOOKUP($A471,Odyssey_vs_App_Mapping_1!$A$2:$A$507,Odyssey_vs_App_Mapping_1!AF$2:AF$507)="@#@",IF(MAS_Manual_Entry!AH471="","Manual Entry Req",MAS_Manual_Entry!AH471),_xlfn.XLOOKUP($A471,Odyssey_vs_App_Mapping_1!$A$2:$A$507,Odyssey_vs_App_Mapping_1!AF$2:AF$507)),MAS_Pre_Staging_1!AG471))</f>
        <v>Less than $50,000 USD</v>
      </c>
      <c r="AI471" s="2" t="str">
        <f>IF($D471="N",IF(MAS_Pre_Staging_1!AH471="@#@",IF(MAS_Manual_Entry!AI471="","Manual Entry Req",MAS_Manual_Entry!AI471),MAS_Pre_Staging_1!AH471),IF(MAS_Pre_Staging_1!AH471="@#@",IF(_xlfn.XLOOKUP($A471,Odyssey_vs_App_Mapping_1!$A$2:$A$507,Odyssey_vs_App_Mapping_1!AG$2:AG$507)="@#@",IF(MAS_Manual_Entry!AI471="","Manual Entry Req",MAS_Manual_Entry!AI471),_xlfn.XLOOKUP($A471,Odyssey_vs_App_Mapping_1!$A$2:$A$507,Odyssey_vs_App_Mapping_1!AG$2:AG$507)),MAS_Pre_Staging_1!AH471))</f>
        <v>Manual Entry Req</v>
      </c>
      <c r="AJ471" s="2" t="str">
        <f>IF($D471="N",IF(MAS_Pre_Staging_1!AI471="@#@",IF(MAS_Manual_Entry!AJ471="","Manual Entry Req",MAS_Manual_Entry!AJ471),MAS_Pre_Staging_1!AI471),IF(MAS_Pre_Staging_1!AI471="@#@",IF(_xlfn.XLOOKUP($A471,Odyssey_vs_App_Mapping_1!$A$2:$A$507,Odyssey_vs_App_Mapping_1!AH$2:AH$507)="@#@",IF(MAS_Manual_Entry!AJ471="","Manual Entry Req",MAS_Manual_Entry!AJ471),_xlfn.XLOOKUP($A471,Odyssey_vs_App_Mapping_1!$A$2:$A$507,Odyssey_vs_App_Mapping_1!AH$2:AH$507)),MAS_Pre_Staging_1!AI471))</f>
        <v>Manual Entry Req</v>
      </c>
      <c r="AK471" s="2" t="str">
        <f>IF($D471="N",IF(MAS_Pre_Staging_1!AJ471="@#@",IF(MAS_Manual_Entry!AK471="","Manual Entry Req",MAS_Manual_Entry!AK471),MAS_Pre_Staging_1!AJ471),IF(MAS_Pre_Staging_1!AJ471="@#@",IF(_xlfn.XLOOKUP($A471,Odyssey_vs_App_Mapping_1!$A$2:$A$507,Odyssey_vs_App_Mapping_1!AI$2:AI$507)="@#@",IF(MAS_Manual_Entry!AK471="","Manual Entry Req",MAS_Manual_Entry!AK471),_xlfn.XLOOKUP($A471,Odyssey_vs_App_Mapping_1!$A$2:$A$507,Odyssey_vs_App_Mapping_1!AI$2:AI$507)),MAS_Pre_Staging_1!AJ471))</f>
        <v>Manual Entry Req</v>
      </c>
      <c r="AL471" s="2" t="str">
        <f>IF($D471="N",IF(MAS_Pre_Staging_1!AK471="@#@",IF(MAS_Manual_Entry!AL471="","Manual Entry Req",MAS_Manual_Entry!AL471),MAS_Pre_Staging_1!AK471),IF(MAS_Pre_Staging_1!AK471="@#@",IF(_xlfn.XLOOKUP($A471,Odyssey_vs_App_Mapping_1!$A$2:$A$507,Odyssey_vs_App_Mapping_1!AJ$2:AJ$507)="@#@",IF(MAS_Manual_Entry!AL471="","Manual Entry Req",MAS_Manual_Entry!AL471),_xlfn.XLOOKUP($A471,Odyssey_vs_App_Mapping_1!$A$2:$A$507,Odyssey_vs_App_Mapping_1!AJ$2:AJ$507)),MAS_Pre_Staging_1!AK471))</f>
        <v>Manual Entry Req</v>
      </c>
      <c r="AM471" s="2" t="str">
        <f>IF($D471="N",IF(MAS_Pre_Staging_1!AL471="@#@",IF(MAS_Manual_Entry!AM471="","Manual Entry Req",MAS_Manual_Entry!AM471),MAS_Pre_Staging_1!AL471),IF(MAS_Pre_Staging_1!AL471="@#@",IF(_xlfn.XLOOKUP($A471,Odyssey_vs_App_Mapping_1!$A$2:$A$507,Odyssey_vs_App_Mapping_1!AK$2:AK$507)="@#@",IF(MAS_Manual_Entry!AM471="","Manual Entry Req",MAS_Manual_Entry!AM471),_xlfn.XLOOKUP($A471,Odyssey_vs_App_Mapping_1!$A$2:$A$507,Odyssey_vs_App_Mapping_1!AK$2:AK$507)),MAS_Pre_Staging_1!AL471))</f>
        <v>Manual Entry Req</v>
      </c>
      <c r="AN471" s="2" t="str">
        <f>IF($D471="N",IF(MAS_Pre_Staging_1!AM471="@#@",IF(MAS_Manual_Entry!AN471="","Manual Entry Req",MAS_Manual_Entry!AN471),MAS_Pre_Staging_1!AM471),IF(MAS_Pre_Staging_1!AM471="@#@",IF(_xlfn.XLOOKUP($A471,Odyssey_vs_App_Mapping_1!$A$2:$A$507,Odyssey_vs_App_Mapping_1!AL$2:AL$507)="@#@",IF(MAS_Manual_Entry!AN471="","Manual Entry Req",MAS_Manual_Entry!AN471),_xlfn.XLOOKUP($A471,Odyssey_vs_App_Mapping_1!$A$2:$A$507,Odyssey_vs_App_Mapping_1!AL$2:AL$507)),MAS_Pre_Staging_1!AM471))</f>
        <v>Manual Entry Req</v>
      </c>
      <c r="AO471" s="37" t="s">
        <v>4152</v>
      </c>
      <c r="AP471" s="37"/>
      <c r="AQ471" s="172">
        <f t="shared" si="24"/>
        <v>0.65714285714285714</v>
      </c>
      <c r="AR471" s="172">
        <f t="shared" si="25"/>
        <v>0.95652173913043481</v>
      </c>
      <c r="AS471" s="38">
        <f>COUNTIFS(MAS_Pre_Staging_263[[#This Row],[Identify Current Region Owner]:[Is it a Legacy App or not? (Y/N)]],"Manual Entry Req")+COUNTBLANK(MAS_Pre_Staging_263[[#This Row],[Identify Current Region Owner]:[Is it a Legacy App or not? (Y/N)]])</f>
        <v>12</v>
      </c>
      <c r="AT471" s="164"/>
      <c r="AU471" s="164">
        <f t="shared" si="26"/>
        <v>4</v>
      </c>
      <c r="AV471" s="166" t="s">
        <v>161</v>
      </c>
    </row>
    <row r="472" spans="1:48" ht="95.25" customHeight="1" x14ac:dyDescent="0.25">
      <c r="A472" s="40" t="str">
        <f>MAS_Pre_Staging_1[[#This Row],[Source ID]]</f>
        <v>US. A13</v>
      </c>
      <c r="B472" s="27" t="str">
        <f>MAS_Pre_Staging_1[[#This Row],[M1 : Name of All Applications]]</f>
        <v>BuyIn</v>
      </c>
      <c r="C472" s="27" t="str">
        <f>MAS_Pre_Staging_1[[#This Row],[Region]]</f>
        <v>US</v>
      </c>
      <c r="D472" s="27" t="str">
        <f>IF(ISERROR(_xlfn.XLOOKUP(MAS_Pre_Staging_263[[#This Row],[Source ID]],Odyssey_vs_App_Mapping_1!A$2:A$507,Odyssey_vs_App_Mapping_1!B$2:B$507)),"N","Y")</f>
        <v>N</v>
      </c>
      <c r="E472" s="27" t="str">
        <f>MAS_Pre_Staging_1[[#This Row],[M1. Source of File]]</f>
        <v>US</v>
      </c>
      <c r="F472" s="27" t="str">
        <f>MAS_Pre_Staging_1[[#This Row],[M2 : Listed CMDB Application Owner]]</f>
        <v>@#@</v>
      </c>
      <c r="G472" s="27" t="str">
        <f>MAS_Pre_Staging_1[[#This Row],[M2: Listed Region Owner]]</f>
        <v>Navish Dadighat</v>
      </c>
      <c r="H472" s="2" t="str">
        <f>IF($D472="N",IF(MAS_Pre_Staging_1!G472="@#@",IF(MAS_Manual_Entry!H472="","Manual Entry Req",MAS_Manual_Entry!H472),MAS_Pre_Staging_1!G472),IF(MAS_Pre_Staging_1!G472="@#@",IF(_xlfn.XLOOKUP($A472,Odyssey_vs_App_Mapping_1!$A$2:$A$507,Odyssey_vs_App_Mapping_1!F$2:F$507)="@#@",IF(MAS_Manual_Entry!H472="","Manual Entry Req",MAS_Manual_Entry!H472),_xlfn.XLOOKUP($A472,Odyssey_vs_App_Mapping_1!$A$2:$A$507,Odyssey_vs_App_Mapping_1!F$2:F$507)),MAS_Pre_Staging_1!G472))</f>
        <v>Annemarie Valladares</v>
      </c>
      <c r="I472" s="2" t="str">
        <f>IF($D472="N",IF(MAS_Pre_Staging_1!H472="@#@",IF(MAS_Manual_Entry!I472="","Manual Entry Req",MAS_Manual_Entry!I472),MAS_Pre_Staging_1!H472),IF(MAS_Pre_Staging_1!H472="@#@",IF(_xlfn.XLOOKUP($A472,Odyssey_vs_App_Mapping_1!$A$2:$A$507,Odyssey_vs_App_Mapping_1!G$2:G$507)="@#@",IF(MAS_Manual_Entry!I472="","Manual Entry Req",MAS_Manual_Entry!I472),_xlfn.XLOOKUP($A472,Odyssey_vs_App_Mapping_1!$A$2:$A$507,Odyssey_vs_App_Mapping_1!G$2:G$507)),MAS_Pre_Staging_1!H472))</f>
        <v>Active</v>
      </c>
      <c r="J472" s="2" t="str">
        <f>IF($D472="N",IF(MAS_Pre_Staging_1!I472="@#@",IF(MAS_Manual_Entry!J472="","Manual Entry Req",MAS_Manual_Entry!J472),MAS_Pre_Staging_1!I472),IF(MAS_Pre_Staging_1!I472="@#@",IF(_xlfn.XLOOKUP($A472,Odyssey_vs_App_Mapping_1!$A$2:$A$507,Odyssey_vs_App_Mapping_1!H$2:H$507)="@#@",IF(MAS_Manual_Entry!J472="","Manual Entry Req",MAS_Manual_Entry!J472),_xlfn.XLOOKUP($A472,Odyssey_vs_App_Mapping_1!$A$2:$A$507,Odyssey_vs_App_Mapping_1!H$2:H$507)),MAS_Pre_Staging_1!I472))</f>
        <v>Partner Planning</v>
      </c>
      <c r="K472" s="2" t="str">
        <f>IF($D472="N",IF(MAS_Pre_Staging_1!J472="@#@",IF(MAS_Manual_Entry!K472="","Manual Entry Req",MAS_Manual_Entry!K472),MAS_Pre_Staging_1!J472),IF(MAS_Pre_Staging_1!J472="@#@",IF(_xlfn.XLOOKUP($A472,Odyssey_vs_App_Mapping_1!$A$2:$A$507,Odyssey_vs_App_Mapping_1!I$2:I$507)="@#@",IF(MAS_Manual_Entry!K472="","Manual Entry Req",MAS_Manual_Entry!K472),_xlfn.XLOOKUP($A472,Odyssey_vs_App_Mapping_1!$A$2:$A$507,Odyssey_vs_App_Mapping_1!I$2:I$507)),MAS_Pre_Staging_1!J472))</f>
        <v>Manual Entry Req</v>
      </c>
      <c r="L472" s="2" t="str">
        <f>IF($D472="N",IF(MAS_Pre_Staging_1!K472="@#@",IF(MAS_Manual_Entry!L472="","Manual Entry Req",MAS_Manual_Entry!L472),MAS_Pre_Staging_1!K472),IF(MAS_Pre_Staging_1!K472="@#@",IF(_xlfn.XLOOKUP($A472,Odyssey_vs_App_Mapping_1!$A$2:$A$507,Odyssey_vs_App_Mapping_1!J$2:J$507)="@#@",IF(MAS_Manual_Entry!L472="","Manual Entry Req",MAS_Manual_Entry!L472),_xlfn.XLOOKUP($A472,Odyssey_vs_App_Mapping_1!$A$2:$A$507,Odyssey_vs_App_Mapping_1!J$2:J$507)),MAS_Pre_Staging_1!K472))</f>
        <v>Homegrown</v>
      </c>
      <c r="M472" s="2" t="str">
        <f>IF($D472="N",IF(MAS_Pre_Staging_1!L472="@#@",IF(MAS_Manual_Entry!M472="","Manual Entry Req",MAS_Manual_Entry!M472),MAS_Pre_Staging_1!L472),IF(MAS_Pre_Staging_1!L472="@#@",IF(_xlfn.XLOOKUP($A472,Odyssey_vs_App_Mapping_1!$A$2:$A$507,Odyssey_vs_App_Mapping_1!K$2:K$507)="@#@",IF(MAS_Manual_Entry!M472="","Manual Entry Req",MAS_Manual_Entry!M472),_xlfn.XLOOKUP($A472,Odyssey_vs_App_Mapping_1!$A$2:$A$507,Odyssey_vs_App_Mapping_1!K$2:K$507)),MAS_Pre_Staging_1!L472))</f>
        <v>HTML, Javascript, VB Script, SQL</v>
      </c>
      <c r="N472" s="2" t="str">
        <f>IF($D472="N",IF(MAS_Pre_Staging_1!M472="@#@",IF(MAS_Manual_Entry!N472="","Manual Entry Req",MAS_Manual_Entry!N472),MAS_Pre_Staging_1!M472),IF(MAS_Pre_Staging_1!M472="@#@",IF(_xlfn.XLOOKUP($A472,Odyssey_vs_App_Mapping_1!$A$2:$A$507,Odyssey_vs_App_Mapping_1!L$2:L$507)="@#@",IF(MAS_Manual_Entry!N472="","Manual Entry Req",MAS_Manual_Entry!N472),_xlfn.XLOOKUP($A472,Odyssey_vs_App_Mapping_1!$A$2:$A$507,Odyssey_vs_App_Mapping_1!L$2:L$507)),MAS_Pre_Staging_1!M472))</f>
        <v>Website</v>
      </c>
      <c r="O472" s="2" t="str">
        <f>IF($D472="N",IF(MAS_Pre_Staging_1!N472="@#@",IF(MAS_Manual_Entry!O472="","Manual Entry Req",MAS_Manual_Entry!O472),MAS_Pre_Staging_1!N472),IF(MAS_Pre_Staging_1!N472="@#@",IF(_xlfn.XLOOKUP($A472,Odyssey_vs_App_Mapping_1!$A$2:$A$507,Odyssey_vs_App_Mapping_1!M$2:M$507)="@#@",IF(MAS_Manual_Entry!O472="","Manual Entry Req",MAS_Manual_Entry!O472),_xlfn.XLOOKUP($A472,Odyssey_vs_App_Mapping_1!$A$2:$A$507,Odyssey_vs_App_Mapping_1!M$2:M$507)),MAS_Pre_Staging_1!N472))</f>
        <v>On-prem</v>
      </c>
      <c r="P472" s="2" t="str">
        <f>IF($D472="N",IF(MAS_Pre_Staging_1!O472="@#@",IF(MAS_Manual_Entry!P472="","Manual Entry Req",MAS_Manual_Entry!P472),MAS_Pre_Staging_1!O472),IF(MAS_Pre_Staging_1!O472="@#@",IF(_xlfn.XLOOKUP($A472,Odyssey_vs_App_Mapping_1!$A$2:$A$507,Odyssey_vs_App_Mapping_1!N$2:N$507)="@#@",IF(MAS_Manual_Entry!P472="","Manual Entry Req",MAS_Manual_Entry!P472),_xlfn.XLOOKUP($A472,Odyssey_vs_App_Mapping_1!$A$2:$A$507,Odyssey_vs_App_Mapping_1!N$2:N$507)),MAS_Pre_Staging_1!O472))</f>
        <v>2 Tier</v>
      </c>
      <c r="Q472" s="2" t="str">
        <f>IF($D472="N",IF(MAS_Pre_Staging_1!P472="@#@",IF(MAS_Manual_Entry!Q472="","Manual Entry Req",MAS_Manual_Entry!Q472),MAS_Pre_Staging_1!P472),IF(MAS_Pre_Staging_1!P472="@#@",IF(_xlfn.XLOOKUP($A472,Odyssey_vs_App_Mapping_1!$A$2:$A$507,Odyssey_vs_App_Mapping_1!O$2:O$507)="@#@",IF(MAS_Manual_Entry!Q472="","Manual Entry Req",MAS_Manual_Entry!Q472),_xlfn.XLOOKUP($A472,Odyssey_vs_App_Mapping_1!$A$2:$A$507,Odyssey_vs_App_Mapping_1!O$2:O$507)),MAS_Pre_Staging_1!P472))</f>
        <v>Manages end-to-end buy-in process which is used by Product and Vendor Management teams.</v>
      </c>
      <c r="R472" s="2" t="str">
        <f>IF($D472="N",IF(MAS_Pre_Staging_1!Q472="@#@",IF(MAS_Manual_Entry!R472="","Manual Entry Req",MAS_Manual_Entry!R472),MAS_Pre_Staging_1!Q472),IF(MAS_Pre_Staging_1!Q472="@#@",IF(_xlfn.XLOOKUP($A472,Odyssey_vs_App_Mapping_1!$A$2:$A$507,Odyssey_vs_App_Mapping_1!P$2:P$507)="@#@",IF(MAS_Manual_Entry!R472="","Manual Entry Req",MAS_Manual_Entry!R472),_xlfn.XLOOKUP($A472,Odyssey_vs_App_Mapping_1!$A$2:$A$507,Odyssey_vs_App_Mapping_1!P$2:P$507)),MAS_Pre_Staging_1!Q472))</f>
        <v>Products</v>
      </c>
      <c r="S472" s="2" t="str">
        <f>IF($D472="N",IF(MAS_Pre_Staging_1!R472="@#@",IF(MAS_Manual_Entry!S472="","Manual Entry Req",MAS_Manual_Entry!S472),MAS_Pre_Staging_1!R472),IF(MAS_Pre_Staging_1!R472="@#@",IF(_xlfn.XLOOKUP($A472,Odyssey_vs_App_Mapping_1!$A$2:$A$507,Odyssey_vs_App_Mapping_1!Q$2:Q$507)="@#@",IF(MAS_Manual_Entry!S472="","Manual Entry Req",MAS_Manual_Entry!S472),_xlfn.XLOOKUP($A472,Odyssey_vs_App_Mapping_1!$A$2:$A$507,Odyssey_vs_App_Mapping_1!Q$2:Q$507)),MAS_Pre_Staging_1!R472))</f>
        <v>Procurement</v>
      </c>
      <c r="T472" s="2" t="str">
        <f>IF($D472="N",IF(MAS_Pre_Staging_1!S472="@#@",IF(MAS_Manual_Entry!T472="","Manual Entry Req",MAS_Manual_Entry!T472),MAS_Pre_Staging_1!S472),IF(MAS_Pre_Staging_1!S472="@#@",IF(_xlfn.XLOOKUP($A472,Odyssey_vs_App_Mapping_1!$A$2:$A$507,Odyssey_vs_App_Mapping_1!R$2:R$507)="@#@",IF(MAS_Manual_Entry!T472="","Manual Entry Req",MAS_Manual_Entry!T472),_xlfn.XLOOKUP($A472,Odyssey_vs_App_Mapping_1!$A$2:$A$507,Odyssey_vs_App_Mapping_1!R$2:R$507)),MAS_Pre_Staging_1!S472))</f>
        <v>Procurement(Buy-Ins) Management</v>
      </c>
      <c r="U472" s="2" t="str">
        <f>IF($D472="N",IF(MAS_Pre_Staging_1!T472="@#@",IF(MAS_Manual_Entry!U472="","Manual Entry Req",MAS_Manual_Entry!U472),MAS_Pre_Staging_1!T472),IF(MAS_Pre_Staging_1!T472="@#@",IF(_xlfn.XLOOKUP($A472,Odyssey_vs_App_Mapping_1!$A$2:$A$507,Odyssey_vs_App_Mapping_1!S$2:S$507)="@#@",IF(MAS_Manual_Entry!U472="","Manual Entry Req",MAS_Manual_Entry!U472),_xlfn.XLOOKUP($A472,Odyssey_vs_App_Mapping_1!$A$2:$A$507,Odyssey_vs_App_Mapping_1!S$2:S$507)),MAS_Pre_Staging_1!T472))</f>
        <v>Manual Entry Req</v>
      </c>
      <c r="V472" s="2" t="str">
        <f>IF($D472="N",IF(MAS_Pre_Staging_1!U472="@#@",IF(MAS_Manual_Entry!V472="","Manual Entry Req",MAS_Manual_Entry!V472),MAS_Pre_Staging_1!U472),IF(MAS_Pre_Staging_1!U472="@#@",IF(_xlfn.XLOOKUP($A472,Odyssey_vs_App_Mapping_1!$A$2:$A$507,Odyssey_vs_App_Mapping_1!T$2:T$507)="@#@",IF(MAS_Manual_Entry!V472="","Manual Entry Req",MAS_Manual_Entry!V472),_xlfn.XLOOKUP($A472,Odyssey_vs_App_Mapping_1!$A$2:$A$507,Odyssey_vs_App_Mapping_1!T$2:T$507)),MAS_Pre_Staging_1!U472))</f>
        <v>Manual Entry Req</v>
      </c>
      <c r="W472" s="2" t="str">
        <f>IF($D472="N",IF(MAS_Pre_Staging_1!V472="@#@",IF(MAS_Manual_Entry!W472="","Manual Entry Req",MAS_Manual_Entry!W472),MAS_Pre_Staging_1!V472),IF(MAS_Pre_Staging_1!V472="@#@",IF(_xlfn.XLOOKUP($A472,Odyssey_vs_App_Mapping_1!$A$2:$A$507,Odyssey_vs_App_Mapping_1!U$2:U$507)="@#@",IF(MAS_Manual_Entry!W472="","Manual Entry Req",MAS_Manual_Entry!W472),_xlfn.XLOOKUP($A472,Odyssey_vs_App_Mapping_1!$A$2:$A$507,Odyssey_vs_App_Mapping_1!U$2:U$507)),MAS_Pre_Staging_1!V472))</f>
        <v xml:space="preserve">Business operations </v>
      </c>
      <c r="X472" s="2" t="str">
        <f>IF($D472="N",IF(MAS_Pre_Staging_1!W472="@#@",IF(MAS_Manual_Entry!X472="","Manual Entry Req",MAS_Manual_Entry!X472),MAS_Pre_Staging_1!W472),IF(MAS_Pre_Staging_1!W472="@#@",IF(_xlfn.XLOOKUP($A472,Odyssey_vs_App_Mapping_1!$A$2:$A$507,Odyssey_vs_App_Mapping_1!V$2:V$507)="@#@",IF(MAS_Manual_Entry!X472="","Manual Entry Req",MAS_Manual_Entry!X472),_xlfn.XLOOKUP($A472,Odyssey_vs_App_Mapping_1!$A$2:$A$507,Odyssey_vs_App_Mapping_1!V$2:V$507)),MAS_Pre_Staging_1!W472))</f>
        <v>Level 3 - Relevant</v>
      </c>
      <c r="Y472" s="2" t="str">
        <f>IF($D472="N",IF(MAS_Pre_Staging_1!X472="@#@",IF(MAS_Manual_Entry!Y472="","Manual Entry Req",MAS_Manual_Entry!Y472),MAS_Pre_Staging_1!X472),IF(MAS_Pre_Staging_1!X472="@#@",IF(_xlfn.XLOOKUP($A472,Odyssey_vs_App_Mapping_1!$A$2:$A$507,Odyssey_vs_App_Mapping_1!W$2:W$507)="@#@",IF(MAS_Manual_Entry!Y472="","Manual Entry Req",MAS_Manual_Entry!Y472),_xlfn.XLOOKUP($A472,Odyssey_vs_App_Mapping_1!$A$2:$A$507,Odyssey_vs_App_Mapping_1!W$2:W$507)),MAS_Pre_Staging_1!X472))</f>
        <v>Confidential,</v>
      </c>
      <c r="Z472" s="2" t="str">
        <f>IF($D472="N",IF(MAS_Pre_Staging_1!Y472="@#@",IF(MAS_Manual_Entry!Z472="","Manual Entry Req",MAS_Manual_Entry!Z472),MAS_Pre_Staging_1!Y472),IF(MAS_Pre_Staging_1!Y472="@#@",IF(_xlfn.XLOOKUP($A472,Odyssey_vs_App_Mapping_1!$A$2:$A$507,Odyssey_vs_App_Mapping_1!X$2:X$507)="@#@",IF(MAS_Manual_Entry!Z472="","Manual Entry Req",MAS_Manual_Entry!Z472),_xlfn.XLOOKUP($A472,Odyssey_vs_App_Mapping_1!$A$2:$A$507,Odyssey_vs_App_Mapping_1!X$2:X$507)),MAS_Pre_Staging_1!Y472))</f>
        <v>50-100</v>
      </c>
      <c r="AA472" s="2" t="str">
        <f>IF($D472="N",IF(MAS_Pre_Staging_1!Z472="@#@",IF(MAS_Manual_Entry!AA472="","Manual Entry Req",MAS_Manual_Entry!AA472),MAS_Pre_Staging_1!Z472),IF(MAS_Pre_Staging_1!Z472="@#@",IF(_xlfn.XLOOKUP($A472,Odyssey_vs_App_Mapping_1!$A$2:$A$507,Odyssey_vs_App_Mapping_1!Y$2:Y$507)="@#@",IF(MAS_Manual_Entry!AA472="","Manual Entry Req",MAS_Manual_Entry!AA472),_xlfn.XLOOKUP($A472,Odyssey_vs_App_Mapping_1!$A$2:$A$507,Odyssey_vs_App_Mapping_1!Y$2:Y$507)),MAS_Pre_Staging_1!Z472))</f>
        <v>Low number of incoming/outgoing linkages (&lt; 5)</v>
      </c>
      <c r="AB472" s="2" t="str">
        <f>IF($D472="N",IF(MAS_Pre_Staging_1!AA472="@#@",IF(MAS_Manual_Entry!AB472="","Manual Entry Req",MAS_Manual_Entry!AB472),MAS_Pre_Staging_1!AA472),IF(MAS_Pre_Staging_1!AA472="@#@",IF(_xlfn.XLOOKUP($A472,Odyssey_vs_App_Mapping_1!$A$2:$A$507,Odyssey_vs_App_Mapping_1!Z$2:Z$507)="@#@",IF(MAS_Manual_Entry!AB472="","Manual Entry Req",MAS_Manual_Entry!AB472),_xlfn.XLOOKUP($A472,Odyssey_vs_App_Mapping_1!$A$2:$A$507,Odyssey_vs_App_Mapping_1!Z$2:Z$507)),MAS_Pre_Staging_1!AA472))</f>
        <v xml:space="preserve">Single database type
</v>
      </c>
      <c r="AC472" s="2" t="str">
        <f>IF($D472="N",IF(MAS_Pre_Staging_1!AB472="@#@",IF(MAS_Manual_Entry!AC472="","Manual Entry Req",MAS_Manual_Entry!AC472),MAS_Pre_Staging_1!AB472),IF(MAS_Pre_Staging_1!AB472="@#@",IF(_xlfn.XLOOKUP($A472,Odyssey_vs_App_Mapping_1!$A$2:$A$507,Odyssey_vs_App_Mapping_1!AA$2:AA$507)="@#@",IF(MAS_Manual_Entry!AC472="","Manual Entry Req",MAS_Manual_Entry!AC472),_xlfn.XLOOKUP($A472,Odyssey_vs_App_Mapping_1!$A$2:$A$507,Odyssey_vs_App_Mapping_1!AA$2:AA$507)),MAS_Pre_Staging_1!AB472))</f>
        <v>2-3 dominant languages/technologies used</v>
      </c>
      <c r="AD472" s="2" t="str">
        <f>IF($D472="N",IF(MAS_Pre_Staging_1!AC472="@#@",IF(MAS_Manual_Entry!AD472="","Manual Entry Req",MAS_Manual_Entry!AD472),MAS_Pre_Staging_1!AC472),IF(MAS_Pre_Staging_1!AC472="@#@",IF(_xlfn.XLOOKUP($A472,Odyssey_vs_App_Mapping_1!$A$2:$A$507,Odyssey_vs_App_Mapping_1!AB$2:AB$507)="@#@",IF(MAS_Manual_Entry!AD472="","Manual Entry Req",MAS_Manual_Entry!AD472),_xlfn.XLOOKUP($A472,Odyssey_vs_App_Mapping_1!$A$2:$A$507,Odyssey_vs_App_Mapping_1!AB$2:AB$507)),MAS_Pre_Staging_1!AC472))</f>
        <v>Manual Entry Req</v>
      </c>
      <c r="AE472" s="2" t="str">
        <f>IF($D472="N",IF(MAS_Pre_Staging_1!AD472="@#@",IF(MAS_Manual_Entry!AE472="","Manual Entry Req",MAS_Manual_Entry!AE472),MAS_Pre_Staging_1!AD472),IF(MAS_Pre_Staging_1!AD472="@#@",IF(_xlfn.XLOOKUP($A472,Odyssey_vs_App_Mapping_1!$A$2:$A$507,Odyssey_vs_App_Mapping_1!AC$2:AC$507)="@#@",IF(MAS_Manual_Entry!AE472="","Manual Entry Req",MAS_Manual_Entry!AE472),_xlfn.XLOOKUP($A472,Odyssey_vs_App_Mapping_1!$A$2:$A$507,Odyssey_vs_App_Mapping_1!AC$2:AC$507)),MAS_Pre_Staging_1!AD472))</f>
        <v>Standard skill set</v>
      </c>
      <c r="AF472" s="2" t="str">
        <f>IF($D472="N",IF(MAS_Pre_Staging_1!AE472="@#@",IF(MAS_Manual_Entry!AF472="","Manual Entry Req",MAS_Manual_Entry!AF472),MAS_Pre_Staging_1!AE472),IF(MAS_Pre_Staging_1!AE472="@#@",IF(_xlfn.XLOOKUP($A472,Odyssey_vs_App_Mapping_1!$A$2:$A$507,Odyssey_vs_App_Mapping_1!AD$2:AD$507)="@#@",IF(MAS_Manual_Entry!AF472="","Manual Entry Req",MAS_Manual_Entry!AF472),_xlfn.XLOOKUP($A472,Odyssey_vs_App_Mapping_1!$A$2:$A$507,Odyssey_vs_App_Mapping_1!AD$2:AD$507)),MAS_Pre_Staging_1!AE472))</f>
        <v xml:space="preserve">
 Does not exist
</v>
      </c>
      <c r="AG472" s="2" t="str">
        <f>IF($D472="N",IF(MAS_Pre_Staging_1!AF472="@#@",IF(MAS_Manual_Entry!AG472="","Manual Entry Req",MAS_Manual_Entry!AG472),MAS_Pre_Staging_1!AF472),IF(MAS_Pre_Staging_1!AF472="@#@",IF(_xlfn.XLOOKUP($A472,Odyssey_vs_App_Mapping_1!$A$2:$A$507,Odyssey_vs_App_Mapping_1!AE$2:AE$507)="@#@",IF(MAS_Manual_Entry!AG472="","Manual Entry Req",MAS_Manual_Entry!AG472),_xlfn.XLOOKUP($A472,Odyssey_vs_App_Mapping_1!$A$2:$A$507,Odyssey_vs_App_Mapping_1!AE$2:AE$507)),MAS_Pre_Staging_1!AF472))</f>
        <v>Steady State</v>
      </c>
      <c r="AH472" s="2" t="str">
        <f>IF($D472="N",IF(MAS_Pre_Staging_1!AG472="@#@",IF(MAS_Manual_Entry!AH472="","Manual Entry Req",MAS_Manual_Entry!AH472),MAS_Pre_Staging_1!AG472),IF(MAS_Pre_Staging_1!AG472="@#@",IF(_xlfn.XLOOKUP($A472,Odyssey_vs_App_Mapping_1!$A$2:$A$507,Odyssey_vs_App_Mapping_1!AF$2:AF$507)="@#@",IF(MAS_Manual_Entry!AH472="","Manual Entry Req",MAS_Manual_Entry!AH472),_xlfn.XLOOKUP($A472,Odyssey_vs_App_Mapping_1!$A$2:$A$507,Odyssey_vs_App_Mapping_1!AF$2:AF$507)),MAS_Pre_Staging_1!AG472))</f>
        <v>Less than $50,000 USD</v>
      </c>
      <c r="AI472" s="2" t="str">
        <f>IF($D472="N",IF(MAS_Pre_Staging_1!AH472="@#@",IF(MAS_Manual_Entry!AI472="","Manual Entry Req",MAS_Manual_Entry!AI472),MAS_Pre_Staging_1!AH472),IF(MAS_Pre_Staging_1!AH472="@#@",IF(_xlfn.XLOOKUP($A472,Odyssey_vs_App_Mapping_1!$A$2:$A$507,Odyssey_vs_App_Mapping_1!AG$2:AG$507)="@#@",IF(MAS_Manual_Entry!AI472="","Manual Entry Req",MAS_Manual_Entry!AI472),_xlfn.XLOOKUP($A472,Odyssey_vs_App_Mapping_1!$A$2:$A$507,Odyssey_vs_App_Mapping_1!AG$2:AG$507)),MAS_Pre_Staging_1!AH472))</f>
        <v>Manual Entry Req</v>
      </c>
      <c r="AJ472" s="2" t="str">
        <f>IF($D472="N",IF(MAS_Pre_Staging_1!AI472="@#@",IF(MAS_Manual_Entry!AJ472="","Manual Entry Req",MAS_Manual_Entry!AJ472),MAS_Pre_Staging_1!AI472),IF(MAS_Pre_Staging_1!AI472="@#@",IF(_xlfn.XLOOKUP($A472,Odyssey_vs_App_Mapping_1!$A$2:$A$507,Odyssey_vs_App_Mapping_1!AH$2:AH$507)="@#@",IF(MAS_Manual_Entry!AJ472="","Manual Entry Req",MAS_Manual_Entry!AJ472),_xlfn.XLOOKUP($A472,Odyssey_vs_App_Mapping_1!$A$2:$A$507,Odyssey_vs_App_Mapping_1!AH$2:AH$507)),MAS_Pre_Staging_1!AI472))</f>
        <v>Manual Entry Req</v>
      </c>
      <c r="AK472" s="2" t="str">
        <f>IF($D472="N",IF(MAS_Pre_Staging_1!AJ472="@#@",IF(MAS_Manual_Entry!AK472="","Manual Entry Req",MAS_Manual_Entry!AK472),MAS_Pre_Staging_1!AJ472),IF(MAS_Pre_Staging_1!AJ472="@#@",IF(_xlfn.XLOOKUP($A472,Odyssey_vs_App_Mapping_1!$A$2:$A$507,Odyssey_vs_App_Mapping_1!AI$2:AI$507)="@#@",IF(MAS_Manual_Entry!AK472="","Manual Entry Req",MAS_Manual_Entry!AK472),_xlfn.XLOOKUP($A472,Odyssey_vs_App_Mapping_1!$A$2:$A$507,Odyssey_vs_App_Mapping_1!AI$2:AI$507)),MAS_Pre_Staging_1!AJ472))</f>
        <v>Manual Entry Req</v>
      </c>
      <c r="AL472" s="2" t="str">
        <f>IF($D472="N",IF(MAS_Pre_Staging_1!AK472="@#@",IF(MAS_Manual_Entry!AL472="","Manual Entry Req",MAS_Manual_Entry!AL472),MAS_Pre_Staging_1!AK472),IF(MAS_Pre_Staging_1!AK472="@#@",IF(_xlfn.XLOOKUP($A472,Odyssey_vs_App_Mapping_1!$A$2:$A$507,Odyssey_vs_App_Mapping_1!AJ$2:AJ$507)="@#@",IF(MAS_Manual_Entry!AL472="","Manual Entry Req",MAS_Manual_Entry!AL472),_xlfn.XLOOKUP($A472,Odyssey_vs_App_Mapping_1!$A$2:$A$507,Odyssey_vs_App_Mapping_1!AJ$2:AJ$507)),MAS_Pre_Staging_1!AK472))</f>
        <v>Manual Entry Req</v>
      </c>
      <c r="AM472" s="2" t="str">
        <f>IF($D472="N",IF(MAS_Pre_Staging_1!AL472="@#@",IF(MAS_Manual_Entry!AM472="","Manual Entry Req",MAS_Manual_Entry!AM472),MAS_Pre_Staging_1!AL472),IF(MAS_Pre_Staging_1!AL472="@#@",IF(_xlfn.XLOOKUP($A472,Odyssey_vs_App_Mapping_1!$A$2:$A$507,Odyssey_vs_App_Mapping_1!AK$2:AK$507)="@#@",IF(MAS_Manual_Entry!AM472="","Manual Entry Req",MAS_Manual_Entry!AM472),_xlfn.XLOOKUP($A472,Odyssey_vs_App_Mapping_1!$A$2:$A$507,Odyssey_vs_App_Mapping_1!AK$2:AK$507)),MAS_Pre_Staging_1!AL472))</f>
        <v>Manual Entry Req</v>
      </c>
      <c r="AN472" s="2" t="str">
        <f>IF($D472="N",IF(MAS_Pre_Staging_1!AM472="@#@",IF(MAS_Manual_Entry!AN472="","Manual Entry Req",MAS_Manual_Entry!AN472),MAS_Pre_Staging_1!AM472),IF(MAS_Pre_Staging_1!AM472="@#@",IF(_xlfn.XLOOKUP($A472,Odyssey_vs_App_Mapping_1!$A$2:$A$507,Odyssey_vs_App_Mapping_1!AL$2:AL$507)="@#@",IF(MAS_Manual_Entry!AN472="","Manual Entry Req",MAS_Manual_Entry!AN472),_xlfn.XLOOKUP($A472,Odyssey_vs_App_Mapping_1!$A$2:$A$507,Odyssey_vs_App_Mapping_1!AL$2:AL$507)),MAS_Pre_Staging_1!AM472))</f>
        <v>Manual Entry Req</v>
      </c>
      <c r="AO472" s="37" t="s">
        <v>161</v>
      </c>
      <c r="AP472" s="37"/>
      <c r="AQ472" s="172">
        <f t="shared" si="24"/>
        <v>0.68571428571428572</v>
      </c>
      <c r="AR472" s="172">
        <f t="shared" si="25"/>
        <v>0.95652173913043481</v>
      </c>
      <c r="AS472" s="38">
        <f>COUNTIFS(MAS_Pre_Staging_263[[#This Row],[Identify Current Region Owner]:[Is it a Legacy App or not? (Y/N)]],"Manual Entry Req")+COUNTBLANK(MAS_Pre_Staging_263[[#This Row],[Identify Current Region Owner]:[Is it a Legacy App or not? (Y/N)]])</f>
        <v>11</v>
      </c>
      <c r="AT472" s="164"/>
      <c r="AU472" s="164">
        <f t="shared" si="26"/>
        <v>4</v>
      </c>
      <c r="AV472" s="166" t="s">
        <v>161</v>
      </c>
    </row>
    <row r="473" spans="1:48" ht="95.25" customHeight="1" x14ac:dyDescent="0.25">
      <c r="A473" s="40" t="str">
        <f>MAS_Pre_Staging_1[[#This Row],[Source ID]]</f>
        <v>US. A14</v>
      </c>
      <c r="B473" s="27" t="str">
        <f>MAS_Pre_Staging_1[[#This Row],[M1 : Name of All Applications]]</f>
        <v>Customer Forecasting Tool (CFT)</v>
      </c>
      <c r="C473" s="27" t="str">
        <f>MAS_Pre_Staging_1[[#This Row],[Region]]</f>
        <v>US</v>
      </c>
      <c r="D473" s="27" t="str">
        <f>IF(ISERROR(_xlfn.XLOOKUP(MAS_Pre_Staging_263[[#This Row],[Source ID]],Odyssey_vs_App_Mapping_1!A$2:A$507,Odyssey_vs_App_Mapping_1!B$2:B$507)),"N","Y")</f>
        <v>N</v>
      </c>
      <c r="E473" s="27" t="str">
        <f>MAS_Pre_Staging_1[[#This Row],[M1. Source of File]]</f>
        <v>US</v>
      </c>
      <c r="F473" s="27" t="str">
        <f>MAS_Pre_Staging_1[[#This Row],[M2 : Listed CMDB Application Owner]]</f>
        <v>@#@</v>
      </c>
      <c r="G473" s="27" t="str">
        <f>MAS_Pre_Staging_1[[#This Row],[M2: Listed Region Owner]]</f>
        <v>Navish Dadighat</v>
      </c>
      <c r="H473" s="2" t="str">
        <f>IF($D473="N",IF(MAS_Pre_Staging_1!G473="@#@",IF(MAS_Manual_Entry!H473="","Manual Entry Req",MAS_Manual_Entry!H473),MAS_Pre_Staging_1!G473),IF(MAS_Pre_Staging_1!G473="@#@",IF(_xlfn.XLOOKUP($A473,Odyssey_vs_App_Mapping_1!$A$2:$A$507,Odyssey_vs_App_Mapping_1!F$2:F$507)="@#@",IF(MAS_Manual_Entry!H473="","Manual Entry Req",MAS_Manual_Entry!H473),_xlfn.XLOOKUP($A473,Odyssey_vs_App_Mapping_1!$A$2:$A$507,Odyssey_vs_App_Mapping_1!F$2:F$507)),MAS_Pre_Staging_1!G473))</f>
        <v>Annemarie Valladares</v>
      </c>
      <c r="I473" s="2" t="str">
        <f>IF($D473="N",IF(MAS_Pre_Staging_1!H473="@#@",IF(MAS_Manual_Entry!I473="","Manual Entry Req",MAS_Manual_Entry!I473),MAS_Pre_Staging_1!H473),IF(MAS_Pre_Staging_1!H473="@#@",IF(_xlfn.XLOOKUP($A473,Odyssey_vs_App_Mapping_1!$A$2:$A$507,Odyssey_vs_App_Mapping_1!G$2:G$507)="@#@",IF(MAS_Manual_Entry!I473="","Manual Entry Req",MAS_Manual_Entry!I473),_xlfn.XLOOKUP($A473,Odyssey_vs_App_Mapping_1!$A$2:$A$507,Odyssey_vs_App_Mapping_1!G$2:G$507)),MAS_Pre_Staging_1!H473))</f>
        <v>Active</v>
      </c>
      <c r="J473" s="2" t="str">
        <f>IF($D473="N",IF(MAS_Pre_Staging_1!I473="@#@",IF(MAS_Manual_Entry!J473="","Manual Entry Req",MAS_Manual_Entry!J473),MAS_Pre_Staging_1!I473),IF(MAS_Pre_Staging_1!I473="@#@",IF(_xlfn.XLOOKUP($A473,Odyssey_vs_App_Mapping_1!$A$2:$A$507,Odyssey_vs_App_Mapping_1!H$2:H$507)="@#@",IF(MAS_Manual_Entry!J473="","Manual Entry Req",MAS_Manual_Entry!J473),_xlfn.XLOOKUP($A473,Odyssey_vs_App_Mapping_1!$A$2:$A$507,Odyssey_vs_App_Mapping_1!H$2:H$507)),MAS_Pre_Staging_1!I473))</f>
        <v>Sales, Partner Planning</v>
      </c>
      <c r="K473" s="2" t="str">
        <f>IF($D473="N",IF(MAS_Pre_Staging_1!J473="@#@",IF(MAS_Manual_Entry!K473="","Manual Entry Req",MAS_Manual_Entry!K473),MAS_Pre_Staging_1!J473),IF(MAS_Pre_Staging_1!J473="@#@",IF(_xlfn.XLOOKUP($A473,Odyssey_vs_App_Mapping_1!$A$2:$A$507,Odyssey_vs_App_Mapping_1!I$2:I$507)="@#@",IF(MAS_Manual_Entry!K473="","Manual Entry Req",MAS_Manual_Entry!K473),_xlfn.XLOOKUP($A473,Odyssey_vs_App_Mapping_1!$A$2:$A$507,Odyssey_vs_App_Mapping_1!I$2:I$507)),MAS_Pre_Staging_1!J473))</f>
        <v>Manual Entry Req</v>
      </c>
      <c r="L473" s="2" t="str">
        <f>IF($D473="N",IF(MAS_Pre_Staging_1!K473="@#@",IF(MAS_Manual_Entry!L473="","Manual Entry Req",MAS_Manual_Entry!L473),MAS_Pre_Staging_1!K473),IF(MAS_Pre_Staging_1!K473="@#@",IF(_xlfn.XLOOKUP($A473,Odyssey_vs_App_Mapping_1!$A$2:$A$507,Odyssey_vs_App_Mapping_1!J$2:J$507)="@#@",IF(MAS_Manual_Entry!L473="","Manual Entry Req",MAS_Manual_Entry!L473),_xlfn.XLOOKUP($A473,Odyssey_vs_App_Mapping_1!$A$2:$A$507,Odyssey_vs_App_Mapping_1!J$2:J$507)),MAS_Pre_Staging_1!K473))</f>
        <v>Homegrown</v>
      </c>
      <c r="M473" s="2" t="str">
        <f>IF($D473="N",IF(MAS_Pre_Staging_1!L473="@#@",IF(MAS_Manual_Entry!M473="","Manual Entry Req",MAS_Manual_Entry!M473),MAS_Pre_Staging_1!L473),IF(MAS_Pre_Staging_1!L473="@#@",IF(_xlfn.XLOOKUP($A473,Odyssey_vs_App_Mapping_1!$A$2:$A$507,Odyssey_vs_App_Mapping_1!K$2:K$507)="@#@",IF(MAS_Manual_Entry!M473="","Manual Entry Req",MAS_Manual_Entry!M473),_xlfn.XLOOKUP($A473,Odyssey_vs_App_Mapping_1!$A$2:$A$507,Odyssey_vs_App_Mapping_1!K$2:K$507)),MAS_Pre_Staging_1!L473))</f>
        <v>HTML, Javascript, VB Script, SQL</v>
      </c>
      <c r="N473" s="2" t="str">
        <f>IF($D473="N",IF(MAS_Pre_Staging_1!M473="@#@",IF(MAS_Manual_Entry!N473="","Manual Entry Req",MAS_Manual_Entry!N473),MAS_Pre_Staging_1!M473),IF(MAS_Pre_Staging_1!M473="@#@",IF(_xlfn.XLOOKUP($A473,Odyssey_vs_App_Mapping_1!$A$2:$A$507,Odyssey_vs_App_Mapping_1!L$2:L$507)="@#@",IF(MAS_Manual_Entry!N473="","Manual Entry Req",MAS_Manual_Entry!N473),_xlfn.XLOOKUP($A473,Odyssey_vs_App_Mapping_1!$A$2:$A$507,Odyssey_vs_App_Mapping_1!L$2:L$507)),MAS_Pre_Staging_1!M473))</f>
        <v>Website</v>
      </c>
      <c r="O473" s="2" t="str">
        <f>IF($D473="N",IF(MAS_Pre_Staging_1!N473="@#@",IF(MAS_Manual_Entry!O473="","Manual Entry Req",MAS_Manual_Entry!O473),MAS_Pre_Staging_1!N473),IF(MAS_Pre_Staging_1!N473="@#@",IF(_xlfn.XLOOKUP($A473,Odyssey_vs_App_Mapping_1!$A$2:$A$507,Odyssey_vs_App_Mapping_1!M$2:M$507)="@#@",IF(MAS_Manual_Entry!O473="","Manual Entry Req",MAS_Manual_Entry!O473),_xlfn.XLOOKUP($A473,Odyssey_vs_App_Mapping_1!$A$2:$A$507,Odyssey_vs_App_Mapping_1!M$2:M$507)),MAS_Pre_Staging_1!N473))</f>
        <v>On-prem</v>
      </c>
      <c r="P473" s="2" t="str">
        <f>IF($D473="N",IF(MAS_Pre_Staging_1!O473="@#@",IF(MAS_Manual_Entry!P473="","Manual Entry Req",MAS_Manual_Entry!P473),MAS_Pre_Staging_1!O473),IF(MAS_Pre_Staging_1!O473="@#@",IF(_xlfn.XLOOKUP($A473,Odyssey_vs_App_Mapping_1!$A$2:$A$507,Odyssey_vs_App_Mapping_1!N$2:N$507)="@#@",IF(MAS_Manual_Entry!P473="","Manual Entry Req",MAS_Manual_Entry!P473),_xlfn.XLOOKUP($A473,Odyssey_vs_App_Mapping_1!$A$2:$A$507,Odyssey_vs_App_Mapping_1!N$2:N$507)),MAS_Pre_Staging_1!O473))</f>
        <v>2 Tier</v>
      </c>
      <c r="Q473" s="2" t="str">
        <f>IF($D473="N",IF(MAS_Pre_Staging_1!P473="@#@",IF(MAS_Manual_Entry!Q473="","Manual Entry Req",MAS_Manual_Entry!Q473),MAS_Pre_Staging_1!P473),IF(MAS_Pre_Staging_1!P473="@#@",IF(_xlfn.XLOOKUP($A473,Odyssey_vs_App_Mapping_1!$A$2:$A$507,Odyssey_vs_App_Mapping_1!O$2:O$507)="@#@",IF(MAS_Manual_Entry!Q473="","Manual Entry Req",MAS_Manual_Entry!Q473),_xlfn.XLOOKUP($A473,Odyssey_vs_App_Mapping_1!$A$2:$A$507,Odyssey_vs_App_Mapping_1!O$2:O$507)),MAS_Pre_Staging_1!P473))</f>
        <v>Sales submits Forecasts to the buyers in Purchasing</v>
      </c>
      <c r="R473" s="2" t="str">
        <f>IF($D473="N",IF(MAS_Pre_Staging_1!Q473="@#@",IF(MAS_Manual_Entry!R473="","Manual Entry Req",MAS_Manual_Entry!R473),MAS_Pre_Staging_1!Q473),IF(MAS_Pre_Staging_1!Q473="@#@",IF(_xlfn.XLOOKUP($A473,Odyssey_vs_App_Mapping_1!$A$2:$A$507,Odyssey_vs_App_Mapping_1!P$2:P$507)="@#@",IF(MAS_Manual_Entry!R473="","Manual Entry Req",MAS_Manual_Entry!R473),_xlfn.XLOOKUP($A473,Odyssey_vs_App_Mapping_1!$A$2:$A$507,Odyssey_vs_App_Mapping_1!P$2:P$507)),MAS_Pre_Staging_1!Q473))</f>
        <v>Products</v>
      </c>
      <c r="S473" s="2" t="str">
        <f>IF($D473="N",IF(MAS_Pre_Staging_1!R473="@#@",IF(MAS_Manual_Entry!S473="","Manual Entry Req",MAS_Manual_Entry!S473),MAS_Pre_Staging_1!R473),IF(MAS_Pre_Staging_1!R473="@#@",IF(_xlfn.XLOOKUP($A473,Odyssey_vs_App_Mapping_1!$A$2:$A$507,Odyssey_vs_App_Mapping_1!Q$2:Q$507)="@#@",IF(MAS_Manual_Entry!S473="","Manual Entry Req",MAS_Manual_Entry!S473),_xlfn.XLOOKUP($A473,Odyssey_vs_App_Mapping_1!$A$2:$A$507,Odyssey_vs_App_Mapping_1!Q$2:Q$507)),MAS_Pre_Staging_1!R473))</f>
        <v>Procurement</v>
      </c>
      <c r="T473" s="2" t="str">
        <f>IF($D473="N",IF(MAS_Pre_Staging_1!S473="@#@",IF(MAS_Manual_Entry!T473="","Manual Entry Req",MAS_Manual_Entry!T473),MAS_Pre_Staging_1!S473),IF(MAS_Pre_Staging_1!S473="@#@",IF(_xlfn.XLOOKUP($A473,Odyssey_vs_App_Mapping_1!$A$2:$A$507,Odyssey_vs_App_Mapping_1!R$2:R$507)="@#@",IF(MAS_Manual_Entry!T473="","Manual Entry Req",MAS_Manual_Entry!T473),_xlfn.XLOOKUP($A473,Odyssey_vs_App_Mapping_1!$A$2:$A$507,Odyssey_vs_App_Mapping_1!R$2:R$507)),MAS_Pre_Staging_1!S473))</f>
        <v>Procurement (Non Buy-Ins) Management</v>
      </c>
      <c r="U473" s="2" t="str">
        <f>IF($D473="N",IF(MAS_Pre_Staging_1!T473="@#@",IF(MAS_Manual_Entry!U473="","Manual Entry Req",MAS_Manual_Entry!U473),MAS_Pre_Staging_1!T473),IF(MAS_Pre_Staging_1!T473="@#@",IF(_xlfn.XLOOKUP($A473,Odyssey_vs_App_Mapping_1!$A$2:$A$507,Odyssey_vs_App_Mapping_1!S$2:S$507)="@#@",IF(MAS_Manual_Entry!U473="","Manual Entry Req",MAS_Manual_Entry!U473),_xlfn.XLOOKUP($A473,Odyssey_vs_App_Mapping_1!$A$2:$A$507,Odyssey_vs_App_Mapping_1!S$2:S$507)),MAS_Pre_Staging_1!T473))</f>
        <v>Manual Entry Req</v>
      </c>
      <c r="V473" s="2" t="str">
        <f>IF($D473="N",IF(MAS_Pre_Staging_1!U473="@#@",IF(MAS_Manual_Entry!V473="","Manual Entry Req",MAS_Manual_Entry!V473),MAS_Pre_Staging_1!U473),IF(MAS_Pre_Staging_1!U473="@#@",IF(_xlfn.XLOOKUP($A473,Odyssey_vs_App_Mapping_1!$A$2:$A$507,Odyssey_vs_App_Mapping_1!T$2:T$507)="@#@",IF(MAS_Manual_Entry!V473="","Manual Entry Req",MAS_Manual_Entry!V473),_xlfn.XLOOKUP($A473,Odyssey_vs_App_Mapping_1!$A$2:$A$507,Odyssey_vs_App_Mapping_1!T$2:T$507)),MAS_Pre_Staging_1!U473))</f>
        <v>Manual Entry Req</v>
      </c>
      <c r="W473" s="2" t="str">
        <f>IF($D473="N",IF(MAS_Pre_Staging_1!V473="@#@",IF(MAS_Manual_Entry!W473="","Manual Entry Req",MAS_Manual_Entry!W473),MAS_Pre_Staging_1!V473),IF(MAS_Pre_Staging_1!V473="@#@",IF(_xlfn.XLOOKUP($A473,Odyssey_vs_App_Mapping_1!$A$2:$A$507,Odyssey_vs_App_Mapping_1!U$2:U$507)="@#@",IF(MAS_Manual_Entry!W473="","Manual Entry Req",MAS_Manual_Entry!W473),_xlfn.XLOOKUP($A473,Odyssey_vs_App_Mapping_1!$A$2:$A$507,Odyssey_vs_App_Mapping_1!U$2:U$507)),MAS_Pre_Staging_1!V473))</f>
        <v xml:space="preserve">Business operations </v>
      </c>
      <c r="X473" s="2" t="str">
        <f>IF($D473="N",IF(MAS_Pre_Staging_1!W473="@#@",IF(MAS_Manual_Entry!X473="","Manual Entry Req",MAS_Manual_Entry!X473),MAS_Pre_Staging_1!W473),IF(MAS_Pre_Staging_1!W473="@#@",IF(_xlfn.XLOOKUP($A473,Odyssey_vs_App_Mapping_1!$A$2:$A$507,Odyssey_vs_App_Mapping_1!V$2:V$507)="@#@",IF(MAS_Manual_Entry!X473="","Manual Entry Req",MAS_Manual_Entry!X473),_xlfn.XLOOKUP($A473,Odyssey_vs_App_Mapping_1!$A$2:$A$507,Odyssey_vs_App_Mapping_1!V$2:V$507)),MAS_Pre_Staging_1!W473))</f>
        <v>Level 3 - Relevant</v>
      </c>
      <c r="Y473" s="2" t="str">
        <f>IF($D473="N",IF(MAS_Pre_Staging_1!X473="@#@",IF(MAS_Manual_Entry!Y473="","Manual Entry Req",MAS_Manual_Entry!Y473),MAS_Pre_Staging_1!X473),IF(MAS_Pre_Staging_1!X473="@#@",IF(_xlfn.XLOOKUP($A473,Odyssey_vs_App_Mapping_1!$A$2:$A$507,Odyssey_vs_App_Mapping_1!W$2:W$507)="@#@",IF(MAS_Manual_Entry!Y473="","Manual Entry Req",MAS_Manual_Entry!Y473),_xlfn.XLOOKUP($A473,Odyssey_vs_App_Mapping_1!$A$2:$A$507,Odyssey_vs_App_Mapping_1!W$2:W$507)),MAS_Pre_Staging_1!X473))</f>
        <v>Confidential,</v>
      </c>
      <c r="Z473" s="2" t="str">
        <f>IF($D473="N",IF(MAS_Pre_Staging_1!Y473="@#@",IF(MAS_Manual_Entry!Z473="","Manual Entry Req",MAS_Manual_Entry!Z473),MAS_Pre_Staging_1!Y473),IF(MAS_Pre_Staging_1!Y473="@#@",IF(_xlfn.XLOOKUP($A473,Odyssey_vs_App_Mapping_1!$A$2:$A$507,Odyssey_vs_App_Mapping_1!X$2:X$507)="@#@",IF(MAS_Manual_Entry!Z473="","Manual Entry Req",MAS_Manual_Entry!Z473),_xlfn.XLOOKUP($A473,Odyssey_vs_App_Mapping_1!$A$2:$A$507,Odyssey_vs_App_Mapping_1!X$2:X$507)),MAS_Pre_Staging_1!Y473))</f>
        <v>50-100</v>
      </c>
      <c r="AA473" s="2" t="str">
        <f>IF($D473="N",IF(MAS_Pre_Staging_1!Z473="@#@",IF(MAS_Manual_Entry!AA473="","Manual Entry Req",MAS_Manual_Entry!AA473),MAS_Pre_Staging_1!Z473),IF(MAS_Pre_Staging_1!Z473="@#@",IF(_xlfn.XLOOKUP($A473,Odyssey_vs_App_Mapping_1!$A$2:$A$507,Odyssey_vs_App_Mapping_1!Y$2:Y$507)="@#@",IF(MAS_Manual_Entry!AA473="","Manual Entry Req",MAS_Manual_Entry!AA473),_xlfn.XLOOKUP($A473,Odyssey_vs_App_Mapping_1!$A$2:$A$507,Odyssey_vs_App_Mapping_1!Y$2:Y$507)),MAS_Pre_Staging_1!Z473))</f>
        <v>Low number of incoming/outgoing linkages (&lt; 5)</v>
      </c>
      <c r="AB473" s="2" t="str">
        <f>IF($D473="N",IF(MAS_Pre_Staging_1!AA473="@#@",IF(MAS_Manual_Entry!AB473="","Manual Entry Req",MAS_Manual_Entry!AB473),MAS_Pre_Staging_1!AA473),IF(MAS_Pre_Staging_1!AA473="@#@",IF(_xlfn.XLOOKUP($A473,Odyssey_vs_App_Mapping_1!$A$2:$A$507,Odyssey_vs_App_Mapping_1!Z$2:Z$507)="@#@",IF(MAS_Manual_Entry!AB473="","Manual Entry Req",MAS_Manual_Entry!AB473),_xlfn.XLOOKUP($A473,Odyssey_vs_App_Mapping_1!$A$2:$A$507,Odyssey_vs_App_Mapping_1!Z$2:Z$507)),MAS_Pre_Staging_1!AA473))</f>
        <v xml:space="preserve">Single database type
</v>
      </c>
      <c r="AC473" s="2" t="str">
        <f>IF($D473="N",IF(MAS_Pre_Staging_1!AB473="@#@",IF(MAS_Manual_Entry!AC473="","Manual Entry Req",MAS_Manual_Entry!AC473),MAS_Pre_Staging_1!AB473),IF(MAS_Pre_Staging_1!AB473="@#@",IF(_xlfn.XLOOKUP($A473,Odyssey_vs_App_Mapping_1!$A$2:$A$507,Odyssey_vs_App_Mapping_1!AA$2:AA$507)="@#@",IF(MAS_Manual_Entry!AC473="","Manual Entry Req",MAS_Manual_Entry!AC473),_xlfn.XLOOKUP($A473,Odyssey_vs_App_Mapping_1!$A$2:$A$507,Odyssey_vs_App_Mapping_1!AA$2:AA$507)),MAS_Pre_Staging_1!AB473))</f>
        <v>2-3 dominant languages/technologies used</v>
      </c>
      <c r="AD473" s="2" t="str">
        <f>IF($D473="N",IF(MAS_Pre_Staging_1!AC473="@#@",IF(MAS_Manual_Entry!AD473="","Manual Entry Req",MAS_Manual_Entry!AD473),MAS_Pre_Staging_1!AC473),IF(MAS_Pre_Staging_1!AC473="@#@",IF(_xlfn.XLOOKUP($A473,Odyssey_vs_App_Mapping_1!$A$2:$A$507,Odyssey_vs_App_Mapping_1!AB$2:AB$507)="@#@",IF(MAS_Manual_Entry!AD473="","Manual Entry Req",MAS_Manual_Entry!AD473),_xlfn.XLOOKUP($A473,Odyssey_vs_App_Mapping_1!$A$2:$A$507,Odyssey_vs_App_Mapping_1!AB$2:AB$507)),MAS_Pre_Staging_1!AC473))</f>
        <v>Manual Entry Req</v>
      </c>
      <c r="AE473" s="2" t="str">
        <f>IF($D473="N",IF(MAS_Pre_Staging_1!AD473="@#@",IF(MAS_Manual_Entry!AE473="","Manual Entry Req",MAS_Manual_Entry!AE473),MAS_Pre_Staging_1!AD473),IF(MAS_Pre_Staging_1!AD473="@#@",IF(_xlfn.XLOOKUP($A473,Odyssey_vs_App_Mapping_1!$A$2:$A$507,Odyssey_vs_App_Mapping_1!AC$2:AC$507)="@#@",IF(MAS_Manual_Entry!AE473="","Manual Entry Req",MAS_Manual_Entry!AE473),_xlfn.XLOOKUP($A473,Odyssey_vs_App_Mapping_1!$A$2:$A$507,Odyssey_vs_App_Mapping_1!AC$2:AC$507)),MAS_Pre_Staging_1!AD473))</f>
        <v>Standard skill set</v>
      </c>
      <c r="AF473" s="2" t="str">
        <f>IF($D473="N",IF(MAS_Pre_Staging_1!AE473="@#@",IF(MAS_Manual_Entry!AF473="","Manual Entry Req",MAS_Manual_Entry!AF473),MAS_Pre_Staging_1!AE473),IF(MAS_Pre_Staging_1!AE473="@#@",IF(_xlfn.XLOOKUP($A473,Odyssey_vs_App_Mapping_1!$A$2:$A$507,Odyssey_vs_App_Mapping_1!AD$2:AD$507)="@#@",IF(MAS_Manual_Entry!AF473="","Manual Entry Req",MAS_Manual_Entry!AF473),_xlfn.XLOOKUP($A473,Odyssey_vs_App_Mapping_1!$A$2:$A$507,Odyssey_vs_App_Mapping_1!AD$2:AD$507)),MAS_Pre_Staging_1!AE473))</f>
        <v xml:space="preserve">
 Does not exist
</v>
      </c>
      <c r="AG473" s="2" t="str">
        <f>IF($D473="N",IF(MAS_Pre_Staging_1!AF473="@#@",IF(MAS_Manual_Entry!AG473="","Manual Entry Req",MAS_Manual_Entry!AG473),MAS_Pre_Staging_1!AF473),IF(MAS_Pre_Staging_1!AF473="@#@",IF(_xlfn.XLOOKUP($A473,Odyssey_vs_App_Mapping_1!$A$2:$A$507,Odyssey_vs_App_Mapping_1!AE$2:AE$507)="@#@",IF(MAS_Manual_Entry!AG473="","Manual Entry Req",MAS_Manual_Entry!AG473),_xlfn.XLOOKUP($A473,Odyssey_vs_App_Mapping_1!$A$2:$A$507,Odyssey_vs_App_Mapping_1!AE$2:AE$507)),MAS_Pre_Staging_1!AF473))</f>
        <v>Steady State</v>
      </c>
      <c r="AH473" s="2" t="str">
        <f>IF($D473="N",IF(MAS_Pre_Staging_1!AG473="@#@",IF(MAS_Manual_Entry!AH473="","Manual Entry Req",MAS_Manual_Entry!AH473),MAS_Pre_Staging_1!AG473),IF(MAS_Pre_Staging_1!AG473="@#@",IF(_xlfn.XLOOKUP($A473,Odyssey_vs_App_Mapping_1!$A$2:$A$507,Odyssey_vs_App_Mapping_1!AF$2:AF$507)="@#@",IF(MAS_Manual_Entry!AH473="","Manual Entry Req",MAS_Manual_Entry!AH473),_xlfn.XLOOKUP($A473,Odyssey_vs_App_Mapping_1!$A$2:$A$507,Odyssey_vs_App_Mapping_1!AF$2:AF$507)),MAS_Pre_Staging_1!AG473))</f>
        <v>Less than $50,000 USD</v>
      </c>
      <c r="AI473" s="2" t="str">
        <f>IF($D473="N",IF(MAS_Pre_Staging_1!AH473="@#@",IF(MAS_Manual_Entry!AI473="","Manual Entry Req",MAS_Manual_Entry!AI473),MAS_Pre_Staging_1!AH473),IF(MAS_Pre_Staging_1!AH473="@#@",IF(_xlfn.XLOOKUP($A473,Odyssey_vs_App_Mapping_1!$A$2:$A$507,Odyssey_vs_App_Mapping_1!AG$2:AG$507)="@#@",IF(MAS_Manual_Entry!AI473="","Manual Entry Req",MAS_Manual_Entry!AI473),_xlfn.XLOOKUP($A473,Odyssey_vs_App_Mapping_1!$A$2:$A$507,Odyssey_vs_App_Mapping_1!AG$2:AG$507)),MAS_Pre_Staging_1!AH473))</f>
        <v>Manual Entry Req</v>
      </c>
      <c r="AJ473" s="2" t="str">
        <f>IF($D473="N",IF(MAS_Pre_Staging_1!AI473="@#@",IF(MAS_Manual_Entry!AJ473="","Manual Entry Req",MAS_Manual_Entry!AJ473),MAS_Pre_Staging_1!AI473),IF(MAS_Pre_Staging_1!AI473="@#@",IF(_xlfn.XLOOKUP($A473,Odyssey_vs_App_Mapping_1!$A$2:$A$507,Odyssey_vs_App_Mapping_1!AH$2:AH$507)="@#@",IF(MAS_Manual_Entry!AJ473="","Manual Entry Req",MAS_Manual_Entry!AJ473),_xlfn.XLOOKUP($A473,Odyssey_vs_App_Mapping_1!$A$2:$A$507,Odyssey_vs_App_Mapping_1!AH$2:AH$507)),MAS_Pre_Staging_1!AI473))</f>
        <v>Manual Entry Req</v>
      </c>
      <c r="AK473" s="2" t="str">
        <f>IF($D473="N",IF(MAS_Pre_Staging_1!AJ473="@#@",IF(MAS_Manual_Entry!AK473="","Manual Entry Req",MAS_Manual_Entry!AK473),MAS_Pre_Staging_1!AJ473),IF(MAS_Pre_Staging_1!AJ473="@#@",IF(_xlfn.XLOOKUP($A473,Odyssey_vs_App_Mapping_1!$A$2:$A$507,Odyssey_vs_App_Mapping_1!AI$2:AI$507)="@#@",IF(MAS_Manual_Entry!AK473="","Manual Entry Req",MAS_Manual_Entry!AK473),_xlfn.XLOOKUP($A473,Odyssey_vs_App_Mapping_1!$A$2:$A$507,Odyssey_vs_App_Mapping_1!AI$2:AI$507)),MAS_Pre_Staging_1!AJ473))</f>
        <v>Manual Entry Req</v>
      </c>
      <c r="AL473" s="2" t="str">
        <f>IF($D473="N",IF(MAS_Pre_Staging_1!AK473="@#@",IF(MAS_Manual_Entry!AL473="","Manual Entry Req",MAS_Manual_Entry!AL473),MAS_Pre_Staging_1!AK473),IF(MAS_Pre_Staging_1!AK473="@#@",IF(_xlfn.XLOOKUP($A473,Odyssey_vs_App_Mapping_1!$A$2:$A$507,Odyssey_vs_App_Mapping_1!AJ$2:AJ$507)="@#@",IF(MAS_Manual_Entry!AL473="","Manual Entry Req",MAS_Manual_Entry!AL473),_xlfn.XLOOKUP($A473,Odyssey_vs_App_Mapping_1!$A$2:$A$507,Odyssey_vs_App_Mapping_1!AJ$2:AJ$507)),MAS_Pre_Staging_1!AK473))</f>
        <v>Manual Entry Req</v>
      </c>
      <c r="AM473" s="2" t="str">
        <f>IF($D473="N",IF(MAS_Pre_Staging_1!AL473="@#@",IF(MAS_Manual_Entry!AM473="","Manual Entry Req",MAS_Manual_Entry!AM473),MAS_Pre_Staging_1!AL473),IF(MAS_Pre_Staging_1!AL473="@#@",IF(_xlfn.XLOOKUP($A473,Odyssey_vs_App_Mapping_1!$A$2:$A$507,Odyssey_vs_App_Mapping_1!AK$2:AK$507)="@#@",IF(MAS_Manual_Entry!AM473="","Manual Entry Req",MAS_Manual_Entry!AM473),_xlfn.XLOOKUP($A473,Odyssey_vs_App_Mapping_1!$A$2:$A$507,Odyssey_vs_App_Mapping_1!AK$2:AK$507)),MAS_Pre_Staging_1!AL473))</f>
        <v>Manual Entry Req</v>
      </c>
      <c r="AN473" s="2" t="str">
        <f>IF($D473="N",IF(MAS_Pre_Staging_1!AM473="@#@",IF(MAS_Manual_Entry!AN473="","Manual Entry Req",MAS_Manual_Entry!AN473),MAS_Pre_Staging_1!AM473),IF(MAS_Pre_Staging_1!AM473="@#@",IF(_xlfn.XLOOKUP($A473,Odyssey_vs_App_Mapping_1!$A$2:$A$507,Odyssey_vs_App_Mapping_1!AL$2:AL$507)="@#@",IF(MAS_Manual_Entry!AN473="","Manual Entry Req",MAS_Manual_Entry!AN473),_xlfn.XLOOKUP($A473,Odyssey_vs_App_Mapping_1!$A$2:$A$507,Odyssey_vs_App_Mapping_1!AL$2:AL$507)),MAS_Pre_Staging_1!AM473))</f>
        <v>Manual Entry Req</v>
      </c>
      <c r="AO473" s="37" t="s">
        <v>4151</v>
      </c>
      <c r="AP473" s="37"/>
      <c r="AQ473" s="172">
        <f t="shared" si="24"/>
        <v>0.68571428571428572</v>
      </c>
      <c r="AR473" s="172">
        <f t="shared" si="25"/>
        <v>0.95652173913043481</v>
      </c>
      <c r="AS473" s="38">
        <f>COUNTIFS(MAS_Pre_Staging_263[[#This Row],[Identify Current Region Owner]:[Is it a Legacy App or not? (Y/N)]],"Manual Entry Req")+COUNTBLANK(MAS_Pre_Staging_263[[#This Row],[Identify Current Region Owner]:[Is it a Legacy App or not? (Y/N)]])</f>
        <v>11</v>
      </c>
      <c r="AT473" s="164"/>
      <c r="AU473" s="164">
        <f t="shared" si="26"/>
        <v>4</v>
      </c>
      <c r="AV473" s="166" t="s">
        <v>4480</v>
      </c>
    </row>
    <row r="474" spans="1:48" ht="95.25" customHeight="1" x14ac:dyDescent="0.25">
      <c r="A474" s="40" t="str">
        <f>MAS_Pre_Staging_1[[#This Row],[Source ID]]</f>
        <v>US. A15</v>
      </c>
      <c r="B474" s="27" t="str">
        <f>MAS_Pre_Staging_1[[#This Row],[M1 : Name of All Applications]]</f>
        <v>DPAS Manager</v>
      </c>
      <c r="C474" s="27" t="str">
        <f>MAS_Pre_Staging_1[[#This Row],[Region]]</f>
        <v>US</v>
      </c>
      <c r="D474" s="27" t="str">
        <f>IF(ISERROR(_xlfn.XLOOKUP(MAS_Pre_Staging_263[[#This Row],[Source ID]],Odyssey_vs_App_Mapping_1!A$2:A$507,Odyssey_vs_App_Mapping_1!B$2:B$507)),"N","Y")</f>
        <v>N</v>
      </c>
      <c r="E474" s="27" t="str">
        <f>MAS_Pre_Staging_1[[#This Row],[M1. Source of File]]</f>
        <v>US</v>
      </c>
      <c r="F474" s="27" t="str">
        <f>MAS_Pre_Staging_1[[#This Row],[M2 : Listed CMDB Application Owner]]</f>
        <v>@#@</v>
      </c>
      <c r="G474" s="27" t="str">
        <f>MAS_Pre_Staging_1[[#This Row],[M2: Listed Region Owner]]</f>
        <v>Navish Dadighat</v>
      </c>
      <c r="H474" s="2" t="str">
        <f>IF($D474="N",IF(MAS_Pre_Staging_1!G474="@#@",IF(MAS_Manual_Entry!H474="","Manual Entry Req",MAS_Manual_Entry!H474),MAS_Pre_Staging_1!G474),IF(MAS_Pre_Staging_1!G474="@#@",IF(_xlfn.XLOOKUP($A474,Odyssey_vs_App_Mapping_1!$A$2:$A$507,Odyssey_vs_App_Mapping_1!F$2:F$507)="@#@",IF(MAS_Manual_Entry!H474="","Manual Entry Req",MAS_Manual_Entry!H474),_xlfn.XLOOKUP($A474,Odyssey_vs_App_Mapping_1!$A$2:$A$507,Odyssey_vs_App_Mapping_1!F$2:F$507)),MAS_Pre_Staging_1!G474))</f>
        <v>Annemarie Valladares</v>
      </c>
      <c r="I474" s="2" t="str">
        <f>IF($D474="N",IF(MAS_Pre_Staging_1!H474="@#@",IF(MAS_Manual_Entry!I474="","Manual Entry Req",MAS_Manual_Entry!I474),MAS_Pre_Staging_1!H474),IF(MAS_Pre_Staging_1!H474="@#@",IF(_xlfn.XLOOKUP($A474,Odyssey_vs_App_Mapping_1!$A$2:$A$507,Odyssey_vs_App_Mapping_1!G$2:G$507)="@#@",IF(MAS_Manual_Entry!I474="","Manual Entry Req",MAS_Manual_Entry!I474),_xlfn.XLOOKUP($A474,Odyssey_vs_App_Mapping_1!$A$2:$A$507,Odyssey_vs_App_Mapping_1!G$2:G$507)),MAS_Pre_Staging_1!H474))</f>
        <v>Active</v>
      </c>
      <c r="J474" s="2" t="str">
        <f>IF($D474="N",IF(MAS_Pre_Staging_1!I474="@#@",IF(MAS_Manual_Entry!J474="","Manual Entry Req",MAS_Manual_Entry!J474),MAS_Pre_Staging_1!I474),IF(MAS_Pre_Staging_1!I474="@#@",IF(_xlfn.XLOOKUP($A474,Odyssey_vs_App_Mapping_1!$A$2:$A$507,Odyssey_vs_App_Mapping_1!H$2:H$507)="@#@",IF(MAS_Manual_Entry!J474="","Manual Entry Req",MAS_Manual_Entry!J474),_xlfn.XLOOKUP($A474,Odyssey_vs_App_Mapping_1!$A$2:$A$507,Odyssey_vs_App_Mapping_1!H$2:H$507)),MAS_Pre_Staging_1!I474))</f>
        <v>Sales</v>
      </c>
      <c r="K474" s="2" t="str">
        <f>IF($D474="N",IF(MAS_Pre_Staging_1!J474="@#@",IF(MAS_Manual_Entry!K474="","Manual Entry Req",MAS_Manual_Entry!K474),MAS_Pre_Staging_1!J474),IF(MAS_Pre_Staging_1!J474="@#@",IF(_xlfn.XLOOKUP($A474,Odyssey_vs_App_Mapping_1!$A$2:$A$507,Odyssey_vs_App_Mapping_1!I$2:I$507)="@#@",IF(MAS_Manual_Entry!K474="","Manual Entry Req",MAS_Manual_Entry!K474),_xlfn.XLOOKUP($A474,Odyssey_vs_App_Mapping_1!$A$2:$A$507,Odyssey_vs_App_Mapping_1!I$2:I$507)),MAS_Pre_Staging_1!J474))</f>
        <v>Manual Entry Req</v>
      </c>
      <c r="L474" s="2" t="str">
        <f>IF($D474="N",IF(MAS_Pre_Staging_1!K474="@#@",IF(MAS_Manual_Entry!L474="","Manual Entry Req",MAS_Manual_Entry!L474),MAS_Pre_Staging_1!K474),IF(MAS_Pre_Staging_1!K474="@#@",IF(_xlfn.XLOOKUP($A474,Odyssey_vs_App_Mapping_1!$A$2:$A$507,Odyssey_vs_App_Mapping_1!J$2:J$507)="@#@",IF(MAS_Manual_Entry!L474="","Manual Entry Req",MAS_Manual_Entry!L474),_xlfn.XLOOKUP($A474,Odyssey_vs_App_Mapping_1!$A$2:$A$507,Odyssey_vs_App_Mapping_1!J$2:J$507)),MAS_Pre_Staging_1!K474))</f>
        <v>Homegrown</v>
      </c>
      <c r="M474" s="2" t="str">
        <f>IF($D474="N",IF(MAS_Pre_Staging_1!L474="@#@",IF(MAS_Manual_Entry!M474="","Manual Entry Req",MAS_Manual_Entry!M474),MAS_Pre_Staging_1!L474),IF(MAS_Pre_Staging_1!L474="@#@",IF(_xlfn.XLOOKUP($A474,Odyssey_vs_App_Mapping_1!$A$2:$A$507,Odyssey_vs_App_Mapping_1!K$2:K$507)="@#@",IF(MAS_Manual_Entry!M474="","Manual Entry Req",MAS_Manual_Entry!M474),_xlfn.XLOOKUP($A474,Odyssey_vs_App_Mapping_1!$A$2:$A$507,Odyssey_vs_App_Mapping_1!K$2:K$507)),MAS_Pre_Staging_1!L474))</f>
        <v>HTML, Javascript, VB Script, SQL</v>
      </c>
      <c r="N474" s="2" t="str">
        <f>IF($D474="N",IF(MAS_Pre_Staging_1!M474="@#@",IF(MAS_Manual_Entry!N474="","Manual Entry Req",MAS_Manual_Entry!N474),MAS_Pre_Staging_1!M474),IF(MAS_Pre_Staging_1!M474="@#@",IF(_xlfn.XLOOKUP($A474,Odyssey_vs_App_Mapping_1!$A$2:$A$507,Odyssey_vs_App_Mapping_1!L$2:L$507)="@#@",IF(MAS_Manual_Entry!N474="","Manual Entry Req",MAS_Manual_Entry!N474),_xlfn.XLOOKUP($A474,Odyssey_vs_App_Mapping_1!$A$2:$A$507,Odyssey_vs_App_Mapping_1!L$2:L$507)),MAS_Pre_Staging_1!M474))</f>
        <v>Website</v>
      </c>
      <c r="O474" s="2" t="str">
        <f>IF($D474="N",IF(MAS_Pre_Staging_1!N474="@#@",IF(MAS_Manual_Entry!O474="","Manual Entry Req",MAS_Manual_Entry!O474),MAS_Pre_Staging_1!N474),IF(MAS_Pre_Staging_1!N474="@#@",IF(_xlfn.XLOOKUP($A474,Odyssey_vs_App_Mapping_1!$A$2:$A$507,Odyssey_vs_App_Mapping_1!M$2:M$507)="@#@",IF(MAS_Manual_Entry!O474="","Manual Entry Req",MAS_Manual_Entry!O474),_xlfn.XLOOKUP($A474,Odyssey_vs_App_Mapping_1!$A$2:$A$507,Odyssey_vs_App_Mapping_1!M$2:M$507)),MAS_Pre_Staging_1!N474))</f>
        <v>On-prem</v>
      </c>
      <c r="P474" s="2" t="str">
        <f>IF($D474="N",IF(MAS_Pre_Staging_1!O474="@#@",IF(MAS_Manual_Entry!P474="","Manual Entry Req",MAS_Manual_Entry!P474),MAS_Pre_Staging_1!O474),IF(MAS_Pre_Staging_1!O474="@#@",IF(_xlfn.XLOOKUP($A474,Odyssey_vs_App_Mapping_1!$A$2:$A$507,Odyssey_vs_App_Mapping_1!N$2:N$507)="@#@",IF(MAS_Manual_Entry!P474="","Manual Entry Req",MAS_Manual_Entry!P474),_xlfn.XLOOKUP($A474,Odyssey_vs_App_Mapping_1!$A$2:$A$507,Odyssey_vs_App_Mapping_1!N$2:N$507)),MAS_Pre_Staging_1!O474))</f>
        <v>2 Tier</v>
      </c>
      <c r="Q474" s="2" t="str">
        <f>IF($D474="N",IF(MAS_Pre_Staging_1!P474="@#@",IF(MAS_Manual_Entry!Q474="","Manual Entry Req",MAS_Manual_Entry!Q474),MAS_Pre_Staging_1!P474),IF(MAS_Pre_Staging_1!P474="@#@",IF(_xlfn.XLOOKUP($A474,Odyssey_vs_App_Mapping_1!$A$2:$A$507,Odyssey_vs_App_Mapping_1!O$2:O$507)="@#@",IF(MAS_Manual_Entry!Q474="","Manual Entry Req",MAS_Manual_Entry!Q474),_xlfn.XLOOKUP($A474,Odyssey_vs_App_Mapping_1!$A$2:$A$507,Odyssey_vs_App_Mapping_1!O$2:O$507)),MAS_Pre_Staging_1!P474))</f>
        <v>Viewing and managing all Defense Priority and Allocation (DPAS) Orders</v>
      </c>
      <c r="R474" s="2" t="str">
        <f>IF($D474="N",IF(MAS_Pre_Staging_1!Q474="@#@",IF(MAS_Manual_Entry!R474="","Manual Entry Req",MAS_Manual_Entry!R474),MAS_Pre_Staging_1!Q474),IF(MAS_Pre_Staging_1!Q474="@#@",IF(_xlfn.XLOOKUP($A474,Odyssey_vs_App_Mapping_1!$A$2:$A$507,Odyssey_vs_App_Mapping_1!P$2:P$507)="@#@",IF(MAS_Manual_Entry!R474="","Manual Entry Req",MAS_Manual_Entry!R474),_xlfn.XLOOKUP($A474,Odyssey_vs_App_Mapping_1!$A$2:$A$507,Odyssey_vs_App_Mapping_1!P$2:P$507)),MAS_Pre_Staging_1!Q474))</f>
        <v>Sales</v>
      </c>
      <c r="S474" s="2" t="str">
        <f>IF($D474="N",IF(MAS_Pre_Staging_1!R474="@#@",IF(MAS_Manual_Entry!S474="","Manual Entry Req",MAS_Manual_Entry!S474),MAS_Pre_Staging_1!R474),IF(MAS_Pre_Staging_1!R474="@#@",IF(_xlfn.XLOOKUP($A474,Odyssey_vs_App_Mapping_1!$A$2:$A$507,Odyssey_vs_App_Mapping_1!Q$2:Q$507)="@#@",IF(MAS_Manual_Entry!S474="","Manual Entry Req",MAS_Manual_Entry!S474),_xlfn.XLOOKUP($A474,Odyssey_vs_App_Mapping_1!$A$2:$A$507,Odyssey_vs_App_Mapping_1!Q$2:Q$507)),MAS_Pre_Staging_1!R474))</f>
        <v>Orders</v>
      </c>
      <c r="T474" s="2" t="str">
        <f>IF($D474="N",IF(MAS_Pre_Staging_1!S474="@#@",IF(MAS_Manual_Entry!T474="","Manual Entry Req",MAS_Manual_Entry!T474),MAS_Pre_Staging_1!S474),IF(MAS_Pre_Staging_1!S474="@#@",IF(_xlfn.XLOOKUP($A474,Odyssey_vs_App_Mapping_1!$A$2:$A$507,Odyssey_vs_App_Mapping_1!R$2:R$507)="@#@",IF(MAS_Manual_Entry!T474="","Manual Entry Req",MAS_Manual_Entry!T474),_xlfn.XLOOKUP($A474,Odyssey_vs_App_Mapping_1!$A$2:$A$507,Odyssey_vs_App_Mapping_1!R$2:R$507)),MAS_Pre_Staging_1!S474))</f>
        <v>Standard Orders Management</v>
      </c>
      <c r="U474" s="2" t="str">
        <f>IF($D474="N",IF(MAS_Pre_Staging_1!T474="@#@",IF(MAS_Manual_Entry!U474="","Manual Entry Req",MAS_Manual_Entry!U474),MAS_Pre_Staging_1!T474),IF(MAS_Pre_Staging_1!T474="@#@",IF(_xlfn.XLOOKUP($A474,Odyssey_vs_App_Mapping_1!$A$2:$A$507,Odyssey_vs_App_Mapping_1!S$2:S$507)="@#@",IF(MAS_Manual_Entry!U474="","Manual Entry Req",MAS_Manual_Entry!U474),_xlfn.XLOOKUP($A474,Odyssey_vs_App_Mapping_1!$A$2:$A$507,Odyssey_vs_App_Mapping_1!S$2:S$507)),MAS_Pre_Staging_1!T474))</f>
        <v>Manual Entry Req</v>
      </c>
      <c r="V474" s="2" t="str">
        <f>IF($D474="N",IF(MAS_Pre_Staging_1!U474="@#@",IF(MAS_Manual_Entry!V474="","Manual Entry Req",MAS_Manual_Entry!V474),MAS_Pre_Staging_1!U474),IF(MAS_Pre_Staging_1!U474="@#@",IF(_xlfn.XLOOKUP($A474,Odyssey_vs_App_Mapping_1!$A$2:$A$507,Odyssey_vs_App_Mapping_1!T$2:T$507)="@#@",IF(MAS_Manual_Entry!V474="","Manual Entry Req",MAS_Manual_Entry!V474),_xlfn.XLOOKUP($A474,Odyssey_vs_App_Mapping_1!$A$2:$A$507,Odyssey_vs_App_Mapping_1!T$2:T$507)),MAS_Pre_Staging_1!U474))</f>
        <v>Manual Entry Req</v>
      </c>
      <c r="W474" s="2" t="str">
        <f>IF($D474="N",IF(MAS_Pre_Staging_1!V474="@#@",IF(MAS_Manual_Entry!W474="","Manual Entry Req",MAS_Manual_Entry!W474),MAS_Pre_Staging_1!V474),IF(MAS_Pre_Staging_1!V474="@#@",IF(_xlfn.XLOOKUP($A474,Odyssey_vs_App_Mapping_1!$A$2:$A$507,Odyssey_vs_App_Mapping_1!U$2:U$507)="@#@",IF(MAS_Manual_Entry!W474="","Manual Entry Req",MAS_Manual_Entry!W474),_xlfn.XLOOKUP($A474,Odyssey_vs_App_Mapping_1!$A$2:$A$507,Odyssey_vs_App_Mapping_1!U$2:U$507)),MAS_Pre_Staging_1!V474))</f>
        <v xml:space="preserve">Business operations </v>
      </c>
      <c r="X474" s="2" t="str">
        <f>IF($D474="N",IF(MAS_Pre_Staging_1!W474="@#@",IF(MAS_Manual_Entry!X474="","Manual Entry Req",MAS_Manual_Entry!X474),MAS_Pre_Staging_1!W474),IF(MAS_Pre_Staging_1!W474="@#@",IF(_xlfn.XLOOKUP($A474,Odyssey_vs_App_Mapping_1!$A$2:$A$507,Odyssey_vs_App_Mapping_1!V$2:V$507)="@#@",IF(MAS_Manual_Entry!X474="","Manual Entry Req",MAS_Manual_Entry!X474),_xlfn.XLOOKUP($A474,Odyssey_vs_App_Mapping_1!$A$2:$A$507,Odyssey_vs_App_Mapping_1!V$2:V$507)),MAS_Pre_Staging_1!W474))</f>
        <v>Level 3 - Relevant</v>
      </c>
      <c r="Y474" s="2" t="str">
        <f>IF($D474="N",IF(MAS_Pre_Staging_1!X474="@#@",IF(MAS_Manual_Entry!Y474="","Manual Entry Req",MAS_Manual_Entry!Y474),MAS_Pre_Staging_1!X474),IF(MAS_Pre_Staging_1!X474="@#@",IF(_xlfn.XLOOKUP($A474,Odyssey_vs_App_Mapping_1!$A$2:$A$507,Odyssey_vs_App_Mapping_1!W$2:W$507)="@#@",IF(MAS_Manual_Entry!Y474="","Manual Entry Req",MAS_Manual_Entry!Y474),_xlfn.XLOOKUP($A474,Odyssey_vs_App_Mapping_1!$A$2:$A$507,Odyssey_vs_App_Mapping_1!W$2:W$507)),MAS_Pre_Staging_1!X474))</f>
        <v>Confidential,</v>
      </c>
      <c r="Z474" s="2" t="str">
        <f>IF($D474="N",IF(MAS_Pre_Staging_1!Y474="@#@",IF(MAS_Manual_Entry!Z474="","Manual Entry Req",MAS_Manual_Entry!Z474),MAS_Pre_Staging_1!Y474),IF(MAS_Pre_Staging_1!Y474="@#@",IF(_xlfn.XLOOKUP($A474,Odyssey_vs_App_Mapping_1!$A$2:$A$507,Odyssey_vs_App_Mapping_1!X$2:X$507)="@#@",IF(MAS_Manual_Entry!Z474="","Manual Entry Req",MAS_Manual_Entry!Z474),_xlfn.XLOOKUP($A474,Odyssey_vs_App_Mapping_1!$A$2:$A$507,Odyssey_vs_App_Mapping_1!X$2:X$507)),MAS_Pre_Staging_1!Y474))</f>
        <v xml:space="preserve">0-50
</v>
      </c>
      <c r="AA474" s="2" t="str">
        <f>IF($D474="N",IF(MAS_Pre_Staging_1!Z474="@#@",IF(MAS_Manual_Entry!AA474="","Manual Entry Req",MAS_Manual_Entry!AA474),MAS_Pre_Staging_1!Z474),IF(MAS_Pre_Staging_1!Z474="@#@",IF(_xlfn.XLOOKUP($A474,Odyssey_vs_App_Mapping_1!$A$2:$A$507,Odyssey_vs_App_Mapping_1!Y$2:Y$507)="@#@",IF(MAS_Manual_Entry!AA474="","Manual Entry Req",MAS_Manual_Entry!AA474),_xlfn.XLOOKUP($A474,Odyssey_vs_App_Mapping_1!$A$2:$A$507,Odyssey_vs_App_Mapping_1!Y$2:Y$507)),MAS_Pre_Staging_1!Z474))</f>
        <v xml:space="preserve">No incoming/outgoing linkages, </v>
      </c>
      <c r="AB474" s="2" t="str">
        <f>IF($D474="N",IF(MAS_Pre_Staging_1!AA474="@#@",IF(MAS_Manual_Entry!AB474="","Manual Entry Req",MAS_Manual_Entry!AB474),MAS_Pre_Staging_1!AA474),IF(MAS_Pre_Staging_1!AA474="@#@",IF(_xlfn.XLOOKUP($A474,Odyssey_vs_App_Mapping_1!$A$2:$A$507,Odyssey_vs_App_Mapping_1!Z$2:Z$507)="@#@",IF(MAS_Manual_Entry!AB474="","Manual Entry Req",MAS_Manual_Entry!AB474),_xlfn.XLOOKUP($A474,Odyssey_vs_App_Mapping_1!$A$2:$A$507,Odyssey_vs_App_Mapping_1!Z$2:Z$507)),MAS_Pre_Staging_1!AA474))</f>
        <v xml:space="preserve">Single database type
</v>
      </c>
      <c r="AC474" s="2" t="str">
        <f>IF($D474="N",IF(MAS_Pre_Staging_1!AB474="@#@",IF(MAS_Manual_Entry!AC474="","Manual Entry Req",MAS_Manual_Entry!AC474),MAS_Pre_Staging_1!AB474),IF(MAS_Pre_Staging_1!AB474="@#@",IF(_xlfn.XLOOKUP($A474,Odyssey_vs_App_Mapping_1!$A$2:$A$507,Odyssey_vs_App_Mapping_1!AA$2:AA$507)="@#@",IF(MAS_Manual_Entry!AC474="","Manual Entry Req",MAS_Manual_Entry!AC474),_xlfn.XLOOKUP($A474,Odyssey_vs_App_Mapping_1!$A$2:$A$507,Odyssey_vs_App_Mapping_1!AA$2:AA$507)),MAS_Pre_Staging_1!AB474))</f>
        <v xml:space="preserve">Single language/technology for 95% of code base
</v>
      </c>
      <c r="AD474" s="2" t="str">
        <f>IF($D474="N",IF(MAS_Pre_Staging_1!AC474="@#@",IF(MAS_Manual_Entry!AD474="","Manual Entry Req",MAS_Manual_Entry!AD474),MAS_Pre_Staging_1!AC474),IF(MAS_Pre_Staging_1!AC474="@#@",IF(_xlfn.XLOOKUP($A474,Odyssey_vs_App_Mapping_1!$A$2:$A$507,Odyssey_vs_App_Mapping_1!AB$2:AB$507)="@#@",IF(MAS_Manual_Entry!AD474="","Manual Entry Req",MAS_Manual_Entry!AD474),_xlfn.XLOOKUP($A474,Odyssey_vs_App_Mapping_1!$A$2:$A$507,Odyssey_vs_App_Mapping_1!AB$2:AB$507)),MAS_Pre_Staging_1!AC474))</f>
        <v>Manual Entry Req</v>
      </c>
      <c r="AE474" s="2" t="str">
        <f>IF($D474="N",IF(MAS_Pre_Staging_1!AD474="@#@",IF(MAS_Manual_Entry!AE474="","Manual Entry Req",MAS_Manual_Entry!AE474),MAS_Pre_Staging_1!AD474),IF(MAS_Pre_Staging_1!AD474="@#@",IF(_xlfn.XLOOKUP($A474,Odyssey_vs_App_Mapping_1!$A$2:$A$507,Odyssey_vs_App_Mapping_1!AC$2:AC$507)="@#@",IF(MAS_Manual_Entry!AE474="","Manual Entry Req",MAS_Manual_Entry!AE474),_xlfn.XLOOKUP($A474,Odyssey_vs_App_Mapping_1!$A$2:$A$507,Odyssey_vs_App_Mapping_1!AC$2:AC$507)),MAS_Pre_Staging_1!AD474))</f>
        <v>Standard skill set</v>
      </c>
      <c r="AF474" s="2" t="str">
        <f>IF($D474="N",IF(MAS_Pre_Staging_1!AE474="@#@",IF(MAS_Manual_Entry!AF474="","Manual Entry Req",MAS_Manual_Entry!AF474),MAS_Pre_Staging_1!AE474),IF(MAS_Pre_Staging_1!AE474="@#@",IF(_xlfn.XLOOKUP($A474,Odyssey_vs_App_Mapping_1!$A$2:$A$507,Odyssey_vs_App_Mapping_1!AD$2:AD$507)="@#@",IF(MAS_Manual_Entry!AF474="","Manual Entry Req",MAS_Manual_Entry!AF474),_xlfn.XLOOKUP($A474,Odyssey_vs_App_Mapping_1!$A$2:$A$507,Odyssey_vs_App_Mapping_1!AD$2:AD$507)),MAS_Pre_Staging_1!AE474))</f>
        <v xml:space="preserve">
 Does not exist
</v>
      </c>
      <c r="AG474" s="2" t="str">
        <f>IF($D474="N",IF(MAS_Pre_Staging_1!AF474="@#@",IF(MAS_Manual_Entry!AG474="","Manual Entry Req",MAS_Manual_Entry!AG474),MAS_Pre_Staging_1!AF474),IF(MAS_Pre_Staging_1!AF474="@#@",IF(_xlfn.XLOOKUP($A474,Odyssey_vs_App_Mapping_1!$A$2:$A$507,Odyssey_vs_App_Mapping_1!AE$2:AE$507)="@#@",IF(MAS_Manual_Entry!AG474="","Manual Entry Req",MAS_Manual_Entry!AG474),_xlfn.XLOOKUP($A474,Odyssey_vs_App_Mapping_1!$A$2:$A$507,Odyssey_vs_App_Mapping_1!AE$2:AE$507)),MAS_Pre_Staging_1!AF474))</f>
        <v>Steady State</v>
      </c>
      <c r="AH474" s="2" t="str">
        <f>IF($D474="N",IF(MAS_Pre_Staging_1!AG474="@#@",IF(MAS_Manual_Entry!AH474="","Manual Entry Req",MAS_Manual_Entry!AH474),MAS_Pre_Staging_1!AG474),IF(MAS_Pre_Staging_1!AG474="@#@",IF(_xlfn.XLOOKUP($A474,Odyssey_vs_App_Mapping_1!$A$2:$A$507,Odyssey_vs_App_Mapping_1!AF$2:AF$507)="@#@",IF(MAS_Manual_Entry!AH474="","Manual Entry Req",MAS_Manual_Entry!AH474),_xlfn.XLOOKUP($A474,Odyssey_vs_App_Mapping_1!$A$2:$A$507,Odyssey_vs_App_Mapping_1!AF$2:AF$507)),MAS_Pre_Staging_1!AG474))</f>
        <v>Less than $50,000 USD</v>
      </c>
      <c r="AI474" s="2" t="str">
        <f>IF($D474="N",IF(MAS_Pre_Staging_1!AH474="@#@",IF(MAS_Manual_Entry!AI474="","Manual Entry Req",MAS_Manual_Entry!AI474),MAS_Pre_Staging_1!AH474),IF(MAS_Pre_Staging_1!AH474="@#@",IF(_xlfn.XLOOKUP($A474,Odyssey_vs_App_Mapping_1!$A$2:$A$507,Odyssey_vs_App_Mapping_1!AG$2:AG$507)="@#@",IF(MAS_Manual_Entry!AI474="","Manual Entry Req",MAS_Manual_Entry!AI474),_xlfn.XLOOKUP($A474,Odyssey_vs_App_Mapping_1!$A$2:$A$507,Odyssey_vs_App_Mapping_1!AG$2:AG$507)),MAS_Pre_Staging_1!AH474))</f>
        <v>Manual Entry Req</v>
      </c>
      <c r="AJ474" s="2" t="str">
        <f>IF($D474="N",IF(MAS_Pre_Staging_1!AI474="@#@",IF(MAS_Manual_Entry!AJ474="","Manual Entry Req",MAS_Manual_Entry!AJ474),MAS_Pre_Staging_1!AI474),IF(MAS_Pre_Staging_1!AI474="@#@",IF(_xlfn.XLOOKUP($A474,Odyssey_vs_App_Mapping_1!$A$2:$A$507,Odyssey_vs_App_Mapping_1!AH$2:AH$507)="@#@",IF(MAS_Manual_Entry!AJ474="","Manual Entry Req",MAS_Manual_Entry!AJ474),_xlfn.XLOOKUP($A474,Odyssey_vs_App_Mapping_1!$A$2:$A$507,Odyssey_vs_App_Mapping_1!AH$2:AH$507)),MAS_Pre_Staging_1!AI474))</f>
        <v>Manual Entry Req</v>
      </c>
      <c r="AK474" s="2" t="str">
        <f>IF($D474="N",IF(MAS_Pre_Staging_1!AJ474="@#@",IF(MAS_Manual_Entry!AK474="","Manual Entry Req",MAS_Manual_Entry!AK474),MAS_Pre_Staging_1!AJ474),IF(MAS_Pre_Staging_1!AJ474="@#@",IF(_xlfn.XLOOKUP($A474,Odyssey_vs_App_Mapping_1!$A$2:$A$507,Odyssey_vs_App_Mapping_1!AI$2:AI$507)="@#@",IF(MAS_Manual_Entry!AK474="","Manual Entry Req",MAS_Manual_Entry!AK474),_xlfn.XLOOKUP($A474,Odyssey_vs_App_Mapping_1!$A$2:$A$507,Odyssey_vs_App_Mapping_1!AI$2:AI$507)),MAS_Pre_Staging_1!AJ474))</f>
        <v>Manual Entry Req</v>
      </c>
      <c r="AL474" s="2" t="str">
        <f>IF($D474="N",IF(MAS_Pre_Staging_1!AK474="@#@",IF(MAS_Manual_Entry!AL474="","Manual Entry Req",MAS_Manual_Entry!AL474),MAS_Pre_Staging_1!AK474),IF(MAS_Pre_Staging_1!AK474="@#@",IF(_xlfn.XLOOKUP($A474,Odyssey_vs_App_Mapping_1!$A$2:$A$507,Odyssey_vs_App_Mapping_1!AJ$2:AJ$507)="@#@",IF(MAS_Manual_Entry!AL474="","Manual Entry Req",MAS_Manual_Entry!AL474),_xlfn.XLOOKUP($A474,Odyssey_vs_App_Mapping_1!$A$2:$A$507,Odyssey_vs_App_Mapping_1!AJ$2:AJ$507)),MAS_Pre_Staging_1!AK474))</f>
        <v>Manual Entry Req</v>
      </c>
      <c r="AM474" s="2" t="str">
        <f>IF($D474="N",IF(MAS_Pre_Staging_1!AL474="@#@",IF(MAS_Manual_Entry!AM474="","Manual Entry Req",MAS_Manual_Entry!AM474),MAS_Pre_Staging_1!AL474),IF(MAS_Pre_Staging_1!AL474="@#@",IF(_xlfn.XLOOKUP($A474,Odyssey_vs_App_Mapping_1!$A$2:$A$507,Odyssey_vs_App_Mapping_1!AK$2:AK$507)="@#@",IF(MAS_Manual_Entry!AM474="","Manual Entry Req",MAS_Manual_Entry!AM474),_xlfn.XLOOKUP($A474,Odyssey_vs_App_Mapping_1!$A$2:$A$507,Odyssey_vs_App_Mapping_1!AK$2:AK$507)),MAS_Pre_Staging_1!AL474))</f>
        <v>Manual Entry Req</v>
      </c>
      <c r="AN474" s="2" t="str">
        <f>IF($D474="N",IF(MAS_Pre_Staging_1!AM474="@#@",IF(MAS_Manual_Entry!AN474="","Manual Entry Req",MAS_Manual_Entry!AN474),MAS_Pre_Staging_1!AM474),IF(MAS_Pre_Staging_1!AM474="@#@",IF(_xlfn.XLOOKUP($A474,Odyssey_vs_App_Mapping_1!$A$2:$A$507,Odyssey_vs_App_Mapping_1!AL$2:AL$507)="@#@",IF(MAS_Manual_Entry!AN474="","Manual Entry Req",MAS_Manual_Entry!AN474),_xlfn.XLOOKUP($A474,Odyssey_vs_App_Mapping_1!$A$2:$A$507,Odyssey_vs_App_Mapping_1!AL$2:AL$507)),MAS_Pre_Staging_1!AM474))</f>
        <v>Manual Entry Req</v>
      </c>
      <c r="AO474" s="37" t="s">
        <v>4151</v>
      </c>
      <c r="AP474" s="37"/>
      <c r="AQ474" s="172">
        <f t="shared" si="24"/>
        <v>0.68571428571428572</v>
      </c>
      <c r="AR474" s="172">
        <f t="shared" si="25"/>
        <v>0.95652173913043481</v>
      </c>
      <c r="AS474" s="38">
        <f>COUNTIFS(MAS_Pre_Staging_263[[#This Row],[Identify Current Region Owner]:[Is it a Legacy App or not? (Y/N)]],"Manual Entry Req")+COUNTBLANK(MAS_Pre_Staging_263[[#This Row],[Identify Current Region Owner]:[Is it a Legacy App or not? (Y/N)]])</f>
        <v>11</v>
      </c>
      <c r="AT474" s="164"/>
      <c r="AU474" s="164">
        <f t="shared" si="26"/>
        <v>4</v>
      </c>
      <c r="AV474" s="166" t="s">
        <v>49</v>
      </c>
    </row>
    <row r="475" spans="1:48" ht="95.25" customHeight="1" x14ac:dyDescent="0.25">
      <c r="A475" s="40" t="str">
        <f>MAS_Pre_Staging_1[[#This Row],[Source ID]]</f>
        <v>US. A16</v>
      </c>
      <c r="B475" s="27" t="str">
        <f>MAS_Pre_Staging_1[[#This Row],[M1 : Name of All Applications]]</f>
        <v>Prediction Tool</v>
      </c>
      <c r="C475" s="27" t="str">
        <f>MAS_Pre_Staging_1[[#This Row],[Region]]</f>
        <v>US</v>
      </c>
      <c r="D475" s="27" t="str">
        <f>IF(ISERROR(_xlfn.XLOOKUP(MAS_Pre_Staging_263[[#This Row],[Source ID]],Odyssey_vs_App_Mapping_1!A$2:A$507,Odyssey_vs_App_Mapping_1!B$2:B$507)),"N","Y")</f>
        <v>N</v>
      </c>
      <c r="E475" s="27" t="str">
        <f>MAS_Pre_Staging_1[[#This Row],[M1. Source of File]]</f>
        <v>US</v>
      </c>
      <c r="F475" s="27" t="str">
        <f>MAS_Pre_Staging_1[[#This Row],[M2 : Listed CMDB Application Owner]]</f>
        <v>@#@</v>
      </c>
      <c r="G475" s="27" t="str">
        <f>MAS_Pre_Staging_1[[#This Row],[M2: Listed Region Owner]]</f>
        <v>Navish Dadighat</v>
      </c>
      <c r="H475" s="2" t="str">
        <f>IF($D475="N",IF(MAS_Pre_Staging_1!G475="@#@",IF(MAS_Manual_Entry!H475="","Manual Entry Req",MAS_Manual_Entry!H475),MAS_Pre_Staging_1!G475),IF(MAS_Pre_Staging_1!G475="@#@",IF(_xlfn.XLOOKUP($A475,Odyssey_vs_App_Mapping_1!$A$2:$A$507,Odyssey_vs_App_Mapping_1!F$2:F$507)="@#@",IF(MAS_Manual_Entry!H475="","Manual Entry Req",MAS_Manual_Entry!H475),_xlfn.XLOOKUP($A475,Odyssey_vs_App_Mapping_1!$A$2:$A$507,Odyssey_vs_App_Mapping_1!F$2:F$507)),MAS_Pre_Staging_1!G475))</f>
        <v>Annemarie Valladares</v>
      </c>
      <c r="I475" s="2" t="str">
        <f>IF($D475="N",IF(MAS_Pre_Staging_1!H475="@#@",IF(MAS_Manual_Entry!I475="","Manual Entry Req",MAS_Manual_Entry!I475),MAS_Pre_Staging_1!H475),IF(MAS_Pre_Staging_1!H475="@#@",IF(_xlfn.XLOOKUP($A475,Odyssey_vs_App_Mapping_1!$A$2:$A$507,Odyssey_vs_App_Mapping_1!G$2:G$507)="@#@",IF(MAS_Manual_Entry!I475="","Manual Entry Req",MAS_Manual_Entry!I475),_xlfn.XLOOKUP($A475,Odyssey_vs_App_Mapping_1!$A$2:$A$507,Odyssey_vs_App_Mapping_1!G$2:G$507)),MAS_Pre_Staging_1!H475))</f>
        <v>Active</v>
      </c>
      <c r="J475" s="2" t="str">
        <f>IF($D475="N",IF(MAS_Pre_Staging_1!I475="@#@",IF(MAS_Manual_Entry!J475="","Manual Entry Req",MAS_Manual_Entry!J475),MAS_Pre_Staging_1!I475),IF(MAS_Pre_Staging_1!I475="@#@",IF(_xlfn.XLOOKUP($A475,Odyssey_vs_App_Mapping_1!$A$2:$A$507,Odyssey_vs_App_Mapping_1!H$2:H$507)="@#@",IF(MAS_Manual_Entry!J475="","Manual Entry Req",MAS_Manual_Entry!J475),_xlfn.XLOOKUP($A475,Odyssey_vs_App_Mapping_1!$A$2:$A$507,Odyssey_vs_App_Mapping_1!H$2:H$507)),MAS_Pre_Staging_1!I475))</f>
        <v xml:space="preserve">Finance, Vendor Business Managers, Finance Business Managers </v>
      </c>
      <c r="K475" s="2" t="str">
        <f>IF($D475="N",IF(MAS_Pre_Staging_1!J475="@#@",IF(MAS_Manual_Entry!K475="","Manual Entry Req",MAS_Manual_Entry!K475),MAS_Pre_Staging_1!J475),IF(MAS_Pre_Staging_1!J475="@#@",IF(_xlfn.XLOOKUP($A475,Odyssey_vs_App_Mapping_1!$A$2:$A$507,Odyssey_vs_App_Mapping_1!I$2:I$507)="@#@",IF(MAS_Manual_Entry!K475="","Manual Entry Req",MAS_Manual_Entry!K475),_xlfn.XLOOKUP($A475,Odyssey_vs_App_Mapping_1!$A$2:$A$507,Odyssey_vs_App_Mapping_1!I$2:I$507)),MAS_Pre_Staging_1!J475))</f>
        <v>Manual Entry Req</v>
      </c>
      <c r="L475" s="2" t="str">
        <f>IF($D475="N",IF(MAS_Pre_Staging_1!K475="@#@",IF(MAS_Manual_Entry!L475="","Manual Entry Req",MAS_Manual_Entry!L475),MAS_Pre_Staging_1!K475),IF(MAS_Pre_Staging_1!K475="@#@",IF(_xlfn.XLOOKUP($A475,Odyssey_vs_App_Mapping_1!$A$2:$A$507,Odyssey_vs_App_Mapping_1!J$2:J$507)="@#@",IF(MAS_Manual_Entry!L475="","Manual Entry Req",MAS_Manual_Entry!L475),_xlfn.XLOOKUP($A475,Odyssey_vs_App_Mapping_1!$A$2:$A$507,Odyssey_vs_App_Mapping_1!J$2:J$507)),MAS_Pre_Staging_1!K475))</f>
        <v>Homegrown</v>
      </c>
      <c r="M475" s="2" t="str">
        <f>IF($D475="N",IF(MAS_Pre_Staging_1!L475="@#@",IF(MAS_Manual_Entry!M475="","Manual Entry Req",MAS_Manual_Entry!M475),MAS_Pre_Staging_1!L475),IF(MAS_Pre_Staging_1!L475="@#@",IF(_xlfn.XLOOKUP($A475,Odyssey_vs_App_Mapping_1!$A$2:$A$507,Odyssey_vs_App_Mapping_1!K$2:K$507)="@#@",IF(MAS_Manual_Entry!M475="","Manual Entry Req",MAS_Manual_Entry!M475),_xlfn.XLOOKUP($A475,Odyssey_vs_App_Mapping_1!$A$2:$A$507,Odyssey_vs_App_Mapping_1!K$2:K$507)),MAS_Pre_Staging_1!L475))</f>
        <v>.NET, C#, MVC, SSAS</v>
      </c>
      <c r="N475" s="2" t="str">
        <f>IF($D475="N",IF(MAS_Pre_Staging_1!M475="@#@",IF(MAS_Manual_Entry!N475="","Manual Entry Req",MAS_Manual_Entry!N475),MAS_Pre_Staging_1!M475),IF(MAS_Pre_Staging_1!M475="@#@",IF(_xlfn.XLOOKUP($A475,Odyssey_vs_App_Mapping_1!$A$2:$A$507,Odyssey_vs_App_Mapping_1!L$2:L$507)="@#@",IF(MAS_Manual_Entry!N475="","Manual Entry Req",MAS_Manual_Entry!N475),_xlfn.XLOOKUP($A475,Odyssey_vs_App_Mapping_1!$A$2:$A$507,Odyssey_vs_App_Mapping_1!L$2:L$507)),MAS_Pre_Staging_1!M475))</f>
        <v>Website</v>
      </c>
      <c r="O475" s="2" t="str">
        <f>IF($D475="N",IF(MAS_Pre_Staging_1!N475="@#@",IF(MAS_Manual_Entry!O475="","Manual Entry Req",MAS_Manual_Entry!O475),MAS_Pre_Staging_1!N475),IF(MAS_Pre_Staging_1!N475="@#@",IF(_xlfn.XLOOKUP($A475,Odyssey_vs_App_Mapping_1!$A$2:$A$507,Odyssey_vs_App_Mapping_1!M$2:M$507)="@#@",IF(MAS_Manual_Entry!O475="","Manual Entry Req",MAS_Manual_Entry!O475),_xlfn.XLOOKUP($A475,Odyssey_vs_App_Mapping_1!$A$2:$A$507,Odyssey_vs_App_Mapping_1!M$2:M$507)),MAS_Pre_Staging_1!N475))</f>
        <v>On-prem</v>
      </c>
      <c r="P475" s="2" t="str">
        <f>IF($D475="N",IF(MAS_Pre_Staging_1!O475="@#@",IF(MAS_Manual_Entry!P475="","Manual Entry Req",MAS_Manual_Entry!P475),MAS_Pre_Staging_1!O475),IF(MAS_Pre_Staging_1!O475="@#@",IF(_xlfn.XLOOKUP($A475,Odyssey_vs_App_Mapping_1!$A$2:$A$507,Odyssey_vs_App_Mapping_1!N$2:N$507)="@#@",IF(MAS_Manual_Entry!P475="","Manual Entry Req",MAS_Manual_Entry!P475),_xlfn.XLOOKUP($A475,Odyssey_vs_App_Mapping_1!$A$2:$A$507,Odyssey_vs_App_Mapping_1!N$2:N$507)),MAS_Pre_Staging_1!O475))</f>
        <v>2 Tier</v>
      </c>
      <c r="Q475" s="2" t="str">
        <f>IF($D475="N",IF(MAS_Pre_Staging_1!P475="@#@",IF(MAS_Manual_Entry!Q475="","Manual Entry Req",MAS_Manual_Entry!Q475),MAS_Pre_Staging_1!P475),IF(MAS_Pre_Staging_1!P475="@#@",IF(_xlfn.XLOOKUP($A475,Odyssey_vs_App_Mapping_1!$A$2:$A$507,Odyssey_vs_App_Mapping_1!O$2:O$507)="@#@",IF(MAS_Manual_Entry!Q475="","Manual Entry Req",MAS_Manual_Entry!Q475),_xlfn.XLOOKUP($A475,Odyssey_vs_App_Mapping_1!$A$2:$A$507,Odyssey_vs_App_Mapping_1!O$2:O$507)),MAS_Pre_Staging_1!P475))</f>
        <v>Web application that receives forecast inputs from Vendor Business Managers and provides real-time reporting on inputs vs actuals and prior forecasts via OLAP reporting cube.</v>
      </c>
      <c r="R475" s="2" t="str">
        <f>IF($D475="N",IF(MAS_Pre_Staging_1!Q475="@#@",IF(MAS_Manual_Entry!R475="","Manual Entry Req",MAS_Manual_Entry!R475),MAS_Pre_Staging_1!Q475),IF(MAS_Pre_Staging_1!Q475="@#@",IF(_xlfn.XLOOKUP($A475,Odyssey_vs_App_Mapping_1!$A$2:$A$507,Odyssey_vs_App_Mapping_1!P$2:P$507)="@#@",IF(MAS_Manual_Entry!R475="","Manual Entry Req",MAS_Manual_Entry!R475),_xlfn.XLOOKUP($A475,Odyssey_vs_App_Mapping_1!$A$2:$A$507,Odyssey_vs_App_Mapping_1!P$2:P$507)),MAS_Pre_Staging_1!Q475))</f>
        <v>FinanceandControlship</v>
      </c>
      <c r="S475" s="2" t="str">
        <f>IF($D475="N",IF(MAS_Pre_Staging_1!R475="@#@",IF(MAS_Manual_Entry!S475="","Manual Entry Req",MAS_Manual_Entry!S475),MAS_Pre_Staging_1!R475),IF(MAS_Pre_Staging_1!R475="@#@",IF(_xlfn.XLOOKUP($A475,Odyssey_vs_App_Mapping_1!$A$2:$A$507,Odyssey_vs_App_Mapping_1!Q$2:Q$507)="@#@",IF(MAS_Manual_Entry!S475="","Manual Entry Req",MAS_Manual_Entry!S475),_xlfn.XLOOKUP($A475,Odyssey_vs_App_Mapping_1!$A$2:$A$507,Odyssey_vs_App_Mapping_1!Q$2:Q$507)),MAS_Pre_Staging_1!R475))</f>
        <v>ProfitabilityAnalysis</v>
      </c>
      <c r="T475" s="2" t="str">
        <f>IF($D475="N",IF(MAS_Pre_Staging_1!S475="@#@",IF(MAS_Manual_Entry!T475="","Manual Entry Req",MAS_Manual_Entry!T475),MAS_Pre_Staging_1!S475),IF(MAS_Pre_Staging_1!S475="@#@",IF(_xlfn.XLOOKUP($A475,Odyssey_vs_App_Mapping_1!$A$2:$A$507,Odyssey_vs_App_Mapping_1!R$2:R$507)="@#@",IF(MAS_Manual_Entry!T475="","Manual Entry Req",MAS_Manual_Entry!T475),_xlfn.XLOOKUP($A475,Odyssey_vs_App_Mapping_1!$A$2:$A$507,Odyssey_vs_App_Mapping_1!R$2:R$507)),MAS_Pre_Staging_1!S475))</f>
        <v>Budget and Forecasting/Actual Reporting Management</v>
      </c>
      <c r="U475" s="2" t="str">
        <f>IF($D475="N",IF(MAS_Pre_Staging_1!T475="@#@",IF(MAS_Manual_Entry!U475="","Manual Entry Req",MAS_Manual_Entry!U475),MAS_Pre_Staging_1!T475),IF(MAS_Pre_Staging_1!T475="@#@",IF(_xlfn.XLOOKUP($A475,Odyssey_vs_App_Mapping_1!$A$2:$A$507,Odyssey_vs_App_Mapping_1!S$2:S$507)="@#@",IF(MAS_Manual_Entry!U475="","Manual Entry Req",MAS_Manual_Entry!U475),_xlfn.XLOOKUP($A475,Odyssey_vs_App_Mapping_1!$A$2:$A$507,Odyssey_vs_App_Mapping_1!S$2:S$507)),MAS_Pre_Staging_1!T475))</f>
        <v>Manual Entry Req</v>
      </c>
      <c r="V475" s="2" t="str">
        <f>IF($D475="N",IF(MAS_Pre_Staging_1!U475="@#@",IF(MAS_Manual_Entry!V475="","Manual Entry Req",MAS_Manual_Entry!V475),MAS_Pre_Staging_1!U475),IF(MAS_Pre_Staging_1!U475="@#@",IF(_xlfn.XLOOKUP($A475,Odyssey_vs_App_Mapping_1!$A$2:$A$507,Odyssey_vs_App_Mapping_1!T$2:T$507)="@#@",IF(MAS_Manual_Entry!V475="","Manual Entry Req",MAS_Manual_Entry!V475),_xlfn.XLOOKUP($A475,Odyssey_vs_App_Mapping_1!$A$2:$A$507,Odyssey_vs_App_Mapping_1!T$2:T$507)),MAS_Pre_Staging_1!U475))</f>
        <v>Manual Entry Req</v>
      </c>
      <c r="W475" s="2" t="str">
        <f>IF($D475="N",IF(MAS_Pre_Staging_1!V475="@#@",IF(MAS_Manual_Entry!W475="","Manual Entry Req",MAS_Manual_Entry!W475),MAS_Pre_Staging_1!V475),IF(MAS_Pre_Staging_1!V475="@#@",IF(_xlfn.XLOOKUP($A475,Odyssey_vs_App_Mapping_1!$A$2:$A$507,Odyssey_vs_App_Mapping_1!U$2:U$507)="@#@",IF(MAS_Manual_Entry!W475="","Manual Entry Req",MAS_Manual_Entry!W475),_xlfn.XLOOKUP($A475,Odyssey_vs_App_Mapping_1!$A$2:$A$507,Odyssey_vs_App_Mapping_1!U$2:U$507)),MAS_Pre_Staging_1!V475))</f>
        <v xml:space="preserve">Business operations </v>
      </c>
      <c r="X475" s="2" t="str">
        <f>IF($D475="N",IF(MAS_Pre_Staging_1!W475="@#@",IF(MAS_Manual_Entry!X475="","Manual Entry Req",MAS_Manual_Entry!X475),MAS_Pre_Staging_1!W475),IF(MAS_Pre_Staging_1!W475="@#@",IF(_xlfn.XLOOKUP($A475,Odyssey_vs_App_Mapping_1!$A$2:$A$507,Odyssey_vs_App_Mapping_1!V$2:V$507)="@#@",IF(MAS_Manual_Entry!X475="","Manual Entry Req",MAS_Manual_Entry!X475),_xlfn.XLOOKUP($A475,Odyssey_vs_App_Mapping_1!$A$2:$A$507,Odyssey_vs_App_Mapping_1!V$2:V$507)),MAS_Pre_Staging_1!W475))</f>
        <v>Level 3 - Relevant</v>
      </c>
      <c r="Y475" s="2" t="str">
        <f>IF($D475="N",IF(MAS_Pre_Staging_1!X475="@#@",IF(MAS_Manual_Entry!Y475="","Manual Entry Req",MAS_Manual_Entry!Y475),MAS_Pre_Staging_1!X475),IF(MAS_Pre_Staging_1!X475="@#@",IF(_xlfn.XLOOKUP($A475,Odyssey_vs_App_Mapping_1!$A$2:$A$507,Odyssey_vs_App_Mapping_1!W$2:W$507)="@#@",IF(MAS_Manual_Entry!Y475="","Manual Entry Req",MAS_Manual_Entry!Y475),_xlfn.XLOOKUP($A475,Odyssey_vs_App_Mapping_1!$A$2:$A$507,Odyssey_vs_App_Mapping_1!W$2:W$507)),MAS_Pre_Staging_1!X475))</f>
        <v>Confidential,</v>
      </c>
      <c r="Z475" s="2" t="str">
        <f>IF($D475="N",IF(MAS_Pre_Staging_1!Y475="@#@",IF(MAS_Manual_Entry!Z475="","Manual Entry Req",MAS_Manual_Entry!Z475),MAS_Pre_Staging_1!Y475),IF(MAS_Pre_Staging_1!Y475="@#@",IF(_xlfn.XLOOKUP($A475,Odyssey_vs_App_Mapping_1!$A$2:$A$507,Odyssey_vs_App_Mapping_1!X$2:X$507)="@#@",IF(MAS_Manual_Entry!Z475="","Manual Entry Req",MAS_Manual_Entry!Z475),_xlfn.XLOOKUP($A475,Odyssey_vs_App_Mapping_1!$A$2:$A$507,Odyssey_vs_App_Mapping_1!X$2:X$507)),MAS_Pre_Staging_1!Y475))</f>
        <v>50-100</v>
      </c>
      <c r="AA475" s="2" t="str">
        <f>IF($D475="N",IF(MAS_Pre_Staging_1!Z475="@#@",IF(MAS_Manual_Entry!AA475="","Manual Entry Req",MAS_Manual_Entry!AA475),MAS_Pre_Staging_1!Z475),IF(MAS_Pre_Staging_1!Z475="@#@",IF(_xlfn.XLOOKUP($A475,Odyssey_vs_App_Mapping_1!$A$2:$A$507,Odyssey_vs_App_Mapping_1!Y$2:Y$507)="@#@",IF(MAS_Manual_Entry!AA475="","Manual Entry Req",MAS_Manual_Entry!AA475),_xlfn.XLOOKUP($A475,Odyssey_vs_App_Mapping_1!$A$2:$A$507,Odyssey_vs_App_Mapping_1!Y$2:Y$507)),MAS_Pre_Staging_1!Z475))</f>
        <v>Low number of incoming/outgoing linkages (&lt; 5)</v>
      </c>
      <c r="AB475" s="2" t="str">
        <f>IF($D475="N",IF(MAS_Pre_Staging_1!AA475="@#@",IF(MAS_Manual_Entry!AB475="","Manual Entry Req",MAS_Manual_Entry!AB475),MAS_Pre_Staging_1!AA475),IF(MAS_Pre_Staging_1!AA475="@#@",IF(_xlfn.XLOOKUP($A475,Odyssey_vs_App_Mapping_1!$A$2:$A$507,Odyssey_vs_App_Mapping_1!Z$2:Z$507)="@#@",IF(MAS_Manual_Entry!AB475="","Manual Entry Req",MAS_Manual_Entry!AB475),_xlfn.XLOOKUP($A475,Odyssey_vs_App_Mapping_1!$A$2:$A$507,Odyssey_vs_App_Mapping_1!Z$2:Z$507)),MAS_Pre_Staging_1!AA475))</f>
        <v xml:space="preserve">Single database type
</v>
      </c>
      <c r="AC475" s="2" t="str">
        <f>IF($D475="N",IF(MAS_Pre_Staging_1!AB475="@#@",IF(MAS_Manual_Entry!AC475="","Manual Entry Req",MAS_Manual_Entry!AC475),MAS_Pre_Staging_1!AB475),IF(MAS_Pre_Staging_1!AB475="@#@",IF(_xlfn.XLOOKUP($A475,Odyssey_vs_App_Mapping_1!$A$2:$A$507,Odyssey_vs_App_Mapping_1!AA$2:AA$507)="@#@",IF(MAS_Manual_Entry!AC475="","Manual Entry Req",MAS_Manual_Entry!AC475),_xlfn.XLOOKUP($A475,Odyssey_vs_App_Mapping_1!$A$2:$A$507,Odyssey_vs_App_Mapping_1!AA$2:AA$507)),MAS_Pre_Staging_1!AB475))</f>
        <v>2-3 dominant languages/technologies used</v>
      </c>
      <c r="AD475" s="2" t="str">
        <f>IF($D475="N",IF(MAS_Pre_Staging_1!AC475="@#@",IF(MAS_Manual_Entry!AD475="","Manual Entry Req",MAS_Manual_Entry!AD475),MAS_Pre_Staging_1!AC475),IF(MAS_Pre_Staging_1!AC475="@#@",IF(_xlfn.XLOOKUP($A475,Odyssey_vs_App_Mapping_1!$A$2:$A$507,Odyssey_vs_App_Mapping_1!AB$2:AB$507)="@#@",IF(MAS_Manual_Entry!AD475="","Manual Entry Req",MAS_Manual_Entry!AD475),_xlfn.XLOOKUP($A475,Odyssey_vs_App_Mapping_1!$A$2:$A$507,Odyssey_vs_App_Mapping_1!AB$2:AB$507)),MAS_Pre_Staging_1!AC475))</f>
        <v>Manual Entry Req</v>
      </c>
      <c r="AE475" s="2" t="str">
        <f>IF($D475="N",IF(MAS_Pre_Staging_1!AD475="@#@",IF(MAS_Manual_Entry!AE475="","Manual Entry Req",MAS_Manual_Entry!AE475),MAS_Pre_Staging_1!AD475),IF(MAS_Pre_Staging_1!AD475="@#@",IF(_xlfn.XLOOKUP($A475,Odyssey_vs_App_Mapping_1!$A$2:$A$507,Odyssey_vs_App_Mapping_1!AC$2:AC$507)="@#@",IF(MAS_Manual_Entry!AE475="","Manual Entry Req",MAS_Manual_Entry!AE475),_xlfn.XLOOKUP($A475,Odyssey_vs_App_Mapping_1!$A$2:$A$507,Odyssey_vs_App_Mapping_1!AC$2:AC$507)),MAS_Pre_Staging_1!AD475))</f>
        <v>Niche / Premium skill set</v>
      </c>
      <c r="AF475" s="2" t="str">
        <f>IF($D475="N",IF(MAS_Pre_Staging_1!AE475="@#@",IF(MAS_Manual_Entry!AF475="","Manual Entry Req",MAS_Manual_Entry!AF475),MAS_Pre_Staging_1!AE475),IF(MAS_Pre_Staging_1!AE475="@#@",IF(_xlfn.XLOOKUP($A475,Odyssey_vs_App_Mapping_1!$A$2:$A$507,Odyssey_vs_App_Mapping_1!AD$2:AD$507)="@#@",IF(MAS_Manual_Entry!AF475="","Manual Entry Req",MAS_Manual_Entry!AF475),_xlfn.XLOOKUP($A475,Odyssey_vs_App_Mapping_1!$A$2:$A$507,Odyssey_vs_App_Mapping_1!AD$2:AD$507)),MAS_Pre_Staging_1!AE475))</f>
        <v xml:space="preserve">
 Does not exist
</v>
      </c>
      <c r="AG475" s="2" t="str">
        <f>IF($D475="N",IF(MAS_Pre_Staging_1!AF475="@#@",IF(MAS_Manual_Entry!AG475="","Manual Entry Req",MAS_Manual_Entry!AG475),MAS_Pre_Staging_1!AF475),IF(MAS_Pre_Staging_1!AF475="@#@",IF(_xlfn.XLOOKUP($A475,Odyssey_vs_App_Mapping_1!$A$2:$A$507,Odyssey_vs_App_Mapping_1!AE$2:AE$507)="@#@",IF(MAS_Manual_Entry!AG475="","Manual Entry Req",MAS_Manual_Entry!AG475),_xlfn.XLOOKUP($A475,Odyssey_vs_App_Mapping_1!$A$2:$A$507,Odyssey_vs_App_Mapping_1!AE$2:AE$507)),MAS_Pre_Staging_1!AF475))</f>
        <v>Steady State</v>
      </c>
      <c r="AH475" s="2" t="str">
        <f>IF($D475="N",IF(MAS_Pre_Staging_1!AG475="@#@",IF(MAS_Manual_Entry!AH475="","Manual Entry Req",MAS_Manual_Entry!AH475),MAS_Pre_Staging_1!AG475),IF(MAS_Pre_Staging_1!AG475="@#@",IF(_xlfn.XLOOKUP($A475,Odyssey_vs_App_Mapping_1!$A$2:$A$507,Odyssey_vs_App_Mapping_1!AF$2:AF$507)="@#@",IF(MAS_Manual_Entry!AH475="","Manual Entry Req",MAS_Manual_Entry!AH475),_xlfn.XLOOKUP($A475,Odyssey_vs_App_Mapping_1!$A$2:$A$507,Odyssey_vs_App_Mapping_1!AF$2:AF$507)),MAS_Pre_Staging_1!AG475))</f>
        <v>$100,000 USD to $200,000 USD</v>
      </c>
      <c r="AI475" s="2" t="str">
        <f>IF($D475="N",IF(MAS_Pre_Staging_1!AH475="@#@",IF(MAS_Manual_Entry!AI475="","Manual Entry Req",MAS_Manual_Entry!AI475),MAS_Pre_Staging_1!AH475),IF(MAS_Pre_Staging_1!AH475="@#@",IF(_xlfn.XLOOKUP($A475,Odyssey_vs_App_Mapping_1!$A$2:$A$507,Odyssey_vs_App_Mapping_1!AG$2:AG$507)="@#@",IF(MAS_Manual_Entry!AI475="","Manual Entry Req",MAS_Manual_Entry!AI475),_xlfn.XLOOKUP($A475,Odyssey_vs_App_Mapping_1!$A$2:$A$507,Odyssey_vs_App_Mapping_1!AG$2:AG$507)),MAS_Pre_Staging_1!AH475))</f>
        <v>Manual Entry Req</v>
      </c>
      <c r="AJ475" s="2" t="str">
        <f>IF($D475="N",IF(MAS_Pre_Staging_1!AI475="@#@",IF(MAS_Manual_Entry!AJ475="","Manual Entry Req",MAS_Manual_Entry!AJ475),MAS_Pre_Staging_1!AI475),IF(MAS_Pre_Staging_1!AI475="@#@",IF(_xlfn.XLOOKUP($A475,Odyssey_vs_App_Mapping_1!$A$2:$A$507,Odyssey_vs_App_Mapping_1!AH$2:AH$507)="@#@",IF(MAS_Manual_Entry!AJ475="","Manual Entry Req",MAS_Manual_Entry!AJ475),_xlfn.XLOOKUP($A475,Odyssey_vs_App_Mapping_1!$A$2:$A$507,Odyssey_vs_App_Mapping_1!AH$2:AH$507)),MAS_Pre_Staging_1!AI475))</f>
        <v>Manual Entry Req</v>
      </c>
      <c r="AK475" s="2" t="str">
        <f>IF($D475="N",IF(MAS_Pre_Staging_1!AJ475="@#@",IF(MAS_Manual_Entry!AK475="","Manual Entry Req",MAS_Manual_Entry!AK475),MAS_Pre_Staging_1!AJ475),IF(MAS_Pre_Staging_1!AJ475="@#@",IF(_xlfn.XLOOKUP($A475,Odyssey_vs_App_Mapping_1!$A$2:$A$507,Odyssey_vs_App_Mapping_1!AI$2:AI$507)="@#@",IF(MAS_Manual_Entry!AK475="","Manual Entry Req",MAS_Manual_Entry!AK475),_xlfn.XLOOKUP($A475,Odyssey_vs_App_Mapping_1!$A$2:$A$507,Odyssey_vs_App_Mapping_1!AI$2:AI$507)),MAS_Pre_Staging_1!AJ475))</f>
        <v>Manual Entry Req</v>
      </c>
      <c r="AL475" s="2" t="str">
        <f>IF($D475="N",IF(MAS_Pre_Staging_1!AK475="@#@",IF(MAS_Manual_Entry!AL475="","Manual Entry Req",MAS_Manual_Entry!AL475),MAS_Pre_Staging_1!AK475),IF(MAS_Pre_Staging_1!AK475="@#@",IF(_xlfn.XLOOKUP($A475,Odyssey_vs_App_Mapping_1!$A$2:$A$507,Odyssey_vs_App_Mapping_1!AJ$2:AJ$507)="@#@",IF(MAS_Manual_Entry!AL475="","Manual Entry Req",MAS_Manual_Entry!AL475),_xlfn.XLOOKUP($A475,Odyssey_vs_App_Mapping_1!$A$2:$A$507,Odyssey_vs_App_Mapping_1!AJ$2:AJ$507)),MAS_Pre_Staging_1!AK475))</f>
        <v>Manual Entry Req</v>
      </c>
      <c r="AM475" s="2" t="str">
        <f>IF($D475="N",IF(MAS_Pre_Staging_1!AL475="@#@",IF(MAS_Manual_Entry!AM475="","Manual Entry Req",MAS_Manual_Entry!AM475),MAS_Pre_Staging_1!AL475),IF(MAS_Pre_Staging_1!AL475="@#@",IF(_xlfn.XLOOKUP($A475,Odyssey_vs_App_Mapping_1!$A$2:$A$507,Odyssey_vs_App_Mapping_1!AK$2:AK$507)="@#@",IF(MAS_Manual_Entry!AM475="","Manual Entry Req",MAS_Manual_Entry!AM475),_xlfn.XLOOKUP($A475,Odyssey_vs_App_Mapping_1!$A$2:$A$507,Odyssey_vs_App_Mapping_1!AK$2:AK$507)),MAS_Pre_Staging_1!AL475))</f>
        <v>Manual Entry Req</v>
      </c>
      <c r="AN475" s="2" t="str">
        <f>IF($D475="N",IF(MAS_Pre_Staging_1!AM475="@#@",IF(MAS_Manual_Entry!AN475="","Manual Entry Req",MAS_Manual_Entry!AN475),MAS_Pre_Staging_1!AM475),IF(MAS_Pre_Staging_1!AM475="@#@",IF(_xlfn.XLOOKUP($A475,Odyssey_vs_App_Mapping_1!$A$2:$A$507,Odyssey_vs_App_Mapping_1!AL$2:AL$507)="@#@",IF(MAS_Manual_Entry!AN475="","Manual Entry Req",MAS_Manual_Entry!AN475),_xlfn.XLOOKUP($A475,Odyssey_vs_App_Mapping_1!$A$2:$A$507,Odyssey_vs_App_Mapping_1!AL$2:AL$507)),MAS_Pre_Staging_1!AM475))</f>
        <v>Manual Entry Req</v>
      </c>
      <c r="AO475" s="37" t="s">
        <v>1051</v>
      </c>
      <c r="AP475" s="37"/>
      <c r="AQ475" s="172">
        <f t="shared" si="24"/>
        <v>0.68571428571428572</v>
      </c>
      <c r="AR475" s="172">
        <f t="shared" si="25"/>
        <v>0.95652173913043481</v>
      </c>
      <c r="AS475" s="38">
        <f>COUNTIFS(MAS_Pre_Staging_263[[#This Row],[Identify Current Region Owner]:[Is it a Legacy App or not? (Y/N)]],"Manual Entry Req")+COUNTBLANK(MAS_Pre_Staging_263[[#This Row],[Identify Current Region Owner]:[Is it a Legacy App or not? (Y/N)]])</f>
        <v>11</v>
      </c>
      <c r="AT475" s="164"/>
      <c r="AU475" s="164">
        <f t="shared" si="26"/>
        <v>4</v>
      </c>
      <c r="AV475" s="166" t="s">
        <v>4480</v>
      </c>
    </row>
    <row r="476" spans="1:48" ht="95.25" customHeight="1" x14ac:dyDescent="0.25">
      <c r="A476" s="40" t="str">
        <f>MAS_Pre_Staging_1[[#This Row],[Source ID]]</f>
        <v>US. A17</v>
      </c>
      <c r="B476" s="27" t="str">
        <f>MAS_Pre_Staging_1[[#This Row],[M1 : Name of All Applications]]</f>
        <v>JDA - Partner Planning</v>
      </c>
      <c r="C476" s="27" t="str">
        <f>MAS_Pre_Staging_1[[#This Row],[Region]]</f>
        <v>US</v>
      </c>
      <c r="D476" s="27" t="str">
        <f>IF(ISERROR(_xlfn.XLOOKUP(MAS_Pre_Staging_263[[#This Row],[Source ID]],Odyssey_vs_App_Mapping_1!A$2:A$507,Odyssey_vs_App_Mapping_1!B$2:B$507)),"N","Y")</f>
        <v>N</v>
      </c>
      <c r="E476" s="27" t="str">
        <f>MAS_Pre_Staging_1[[#This Row],[M1. Source of File]]</f>
        <v>US</v>
      </c>
      <c r="F476" s="27" t="str">
        <f>MAS_Pre_Staging_1[[#This Row],[M2 : Listed CMDB Application Owner]]</f>
        <v>@#@</v>
      </c>
      <c r="G476" s="27" t="str">
        <f>MAS_Pre_Staging_1[[#This Row],[M2: Listed Region Owner]]</f>
        <v>Navish Dadighat</v>
      </c>
      <c r="H476" s="2" t="str">
        <f>IF($D476="N",IF(MAS_Pre_Staging_1!G476="@#@",IF(MAS_Manual_Entry!H476="","Manual Entry Req",MAS_Manual_Entry!H476),MAS_Pre_Staging_1!G476),IF(MAS_Pre_Staging_1!G476="@#@",IF(_xlfn.XLOOKUP($A476,Odyssey_vs_App_Mapping_1!$A$2:$A$507,Odyssey_vs_App_Mapping_1!F$2:F$507)="@#@",IF(MAS_Manual_Entry!H476="","Manual Entry Req",MAS_Manual_Entry!H476),_xlfn.XLOOKUP($A476,Odyssey_vs_App_Mapping_1!$A$2:$A$507,Odyssey_vs_App_Mapping_1!F$2:F$507)),MAS_Pre_Staging_1!G476))</f>
        <v>Annemarie Valladares</v>
      </c>
      <c r="I476" s="2" t="str">
        <f>IF($D476="N",IF(MAS_Pre_Staging_1!H476="@#@",IF(MAS_Manual_Entry!I476="","Manual Entry Req",MAS_Manual_Entry!I476),MAS_Pre_Staging_1!H476),IF(MAS_Pre_Staging_1!H476="@#@",IF(_xlfn.XLOOKUP($A476,Odyssey_vs_App_Mapping_1!$A$2:$A$507,Odyssey_vs_App_Mapping_1!G$2:G$507)="@#@",IF(MAS_Manual_Entry!I476="","Manual Entry Req",MAS_Manual_Entry!I476),_xlfn.XLOOKUP($A476,Odyssey_vs_App_Mapping_1!$A$2:$A$507,Odyssey_vs_App_Mapping_1!G$2:G$507)),MAS_Pre_Staging_1!H476))</f>
        <v>Active</v>
      </c>
      <c r="J476" s="2" t="str">
        <f>IF($D476="N",IF(MAS_Pre_Staging_1!I476="@#@",IF(MAS_Manual_Entry!J476="","Manual Entry Req",MAS_Manual_Entry!J476),MAS_Pre_Staging_1!I476),IF(MAS_Pre_Staging_1!I476="@#@",IF(_xlfn.XLOOKUP($A476,Odyssey_vs_App_Mapping_1!$A$2:$A$507,Odyssey_vs_App_Mapping_1!H$2:H$507)="@#@",IF(MAS_Manual_Entry!J476="","Manual Entry Req",MAS_Manual_Entry!J476),_xlfn.XLOOKUP($A476,Odyssey_vs_App_Mapping_1!$A$2:$A$507,Odyssey_vs_App_Mapping_1!H$2:H$507)),MAS_Pre_Staging_1!I476))</f>
        <v>Partner Planning</v>
      </c>
      <c r="K476" s="2" t="str">
        <f>IF($D476="N",IF(MAS_Pre_Staging_1!J476="@#@",IF(MAS_Manual_Entry!K476="","Manual Entry Req",MAS_Manual_Entry!K476),MAS_Pre_Staging_1!J476),IF(MAS_Pre_Staging_1!J476="@#@",IF(_xlfn.XLOOKUP($A476,Odyssey_vs_App_Mapping_1!$A$2:$A$507,Odyssey_vs_App_Mapping_1!I$2:I$507)="@#@",IF(MAS_Manual_Entry!K476="","Manual Entry Req",MAS_Manual_Entry!K476),_xlfn.XLOOKUP($A476,Odyssey_vs_App_Mapping_1!$A$2:$A$507,Odyssey_vs_App_Mapping_1!I$2:I$507)),MAS_Pre_Staging_1!J476))</f>
        <v>Manual Entry Req</v>
      </c>
      <c r="L476" s="2" t="str">
        <f>IF($D476="N",IF(MAS_Pre_Staging_1!K476="@#@",IF(MAS_Manual_Entry!L476="","Manual Entry Req",MAS_Manual_Entry!L476),MAS_Pre_Staging_1!K476),IF(MAS_Pre_Staging_1!K476="@#@",IF(_xlfn.XLOOKUP($A476,Odyssey_vs_App_Mapping_1!$A$2:$A$507,Odyssey_vs_App_Mapping_1!J$2:J$507)="@#@",IF(MAS_Manual_Entry!L476="","Manual Entry Req",MAS_Manual_Entry!L476),_xlfn.XLOOKUP($A476,Odyssey_vs_App_Mapping_1!$A$2:$A$507,Odyssey_vs_App_Mapping_1!J$2:J$507)),MAS_Pre_Staging_1!K476))</f>
        <v>3rd Party</v>
      </c>
      <c r="M476" s="2" t="str">
        <f>IF($D476="N",IF(MAS_Pre_Staging_1!L476="@#@",IF(MAS_Manual_Entry!M476="","Manual Entry Req",MAS_Manual_Entry!M476),MAS_Pre_Staging_1!L476),IF(MAS_Pre_Staging_1!L476="@#@",IF(_xlfn.XLOOKUP($A476,Odyssey_vs_App_Mapping_1!$A$2:$A$507,Odyssey_vs_App_Mapping_1!K$2:K$507)="@#@",IF(MAS_Manual_Entry!M476="","Manual Entry Req",MAS_Manual_Entry!M476),_xlfn.XLOOKUP($A476,Odyssey_vs_App_Mapping_1!$A$2:$A$507,Odyssey_vs_App_Mapping_1!K$2:K$507)),MAS_Pre_Staging_1!L476))</f>
        <v>SSIS</v>
      </c>
      <c r="N476" s="2" t="str">
        <f>IF($D476="N",IF(MAS_Pre_Staging_1!M476="@#@",IF(MAS_Manual_Entry!N476="","Manual Entry Req",MAS_Manual_Entry!N476),MAS_Pre_Staging_1!M476),IF(MAS_Pre_Staging_1!M476="@#@",IF(_xlfn.XLOOKUP($A476,Odyssey_vs_App_Mapping_1!$A$2:$A$507,Odyssey_vs_App_Mapping_1!L$2:L$507)="@#@",IF(MAS_Manual_Entry!N476="","Manual Entry Req",MAS_Manual_Entry!N476),_xlfn.XLOOKUP($A476,Odyssey_vs_App_Mapping_1!$A$2:$A$507,Odyssey_vs_App_Mapping_1!L$2:L$507)),MAS_Pre_Staging_1!M476))</f>
        <v>Website</v>
      </c>
      <c r="O476" s="2" t="str">
        <f>IF($D476="N",IF(MAS_Pre_Staging_1!N476="@#@",IF(MAS_Manual_Entry!O476="","Manual Entry Req",MAS_Manual_Entry!O476),MAS_Pre_Staging_1!N476),IF(MAS_Pre_Staging_1!N476="@#@",IF(_xlfn.XLOOKUP($A476,Odyssey_vs_App_Mapping_1!$A$2:$A$507,Odyssey_vs_App_Mapping_1!M$2:M$507)="@#@",IF(MAS_Manual_Entry!O476="","Manual Entry Req",MAS_Manual_Entry!O476),_xlfn.XLOOKUP($A476,Odyssey_vs_App_Mapping_1!$A$2:$A$507,Odyssey_vs_App_Mapping_1!M$2:M$507)),MAS_Pre_Staging_1!N476))</f>
        <v>Third Party</v>
      </c>
      <c r="P476" s="2" t="str">
        <f>IF($D476="N",IF(MAS_Pre_Staging_1!O476="@#@",IF(MAS_Manual_Entry!P476="","Manual Entry Req",MAS_Manual_Entry!P476),MAS_Pre_Staging_1!O476),IF(MAS_Pre_Staging_1!O476="@#@",IF(_xlfn.XLOOKUP($A476,Odyssey_vs_App_Mapping_1!$A$2:$A$507,Odyssey_vs_App_Mapping_1!N$2:N$507)="@#@",IF(MAS_Manual_Entry!P476="","Manual Entry Req",MAS_Manual_Entry!P476),_xlfn.XLOOKUP($A476,Odyssey_vs_App_Mapping_1!$A$2:$A$507,Odyssey_vs_App_Mapping_1!N$2:N$507)),MAS_Pre_Staging_1!O476))</f>
        <v>2 Tier</v>
      </c>
      <c r="Q476" s="2" t="str">
        <f>IF($D476="N",IF(MAS_Pre_Staging_1!P476="@#@",IF(MAS_Manual_Entry!Q476="","Manual Entry Req",MAS_Manual_Entry!Q476),MAS_Pre_Staging_1!P476),IF(MAS_Pre_Staging_1!P476="@#@",IF(_xlfn.XLOOKUP($A476,Odyssey_vs_App_Mapping_1!$A$2:$A$507,Odyssey_vs_App_Mapping_1!O$2:O$507)="@#@",IF(MAS_Manual_Entry!Q476="","Manual Entry Req",MAS_Manual_Entry!Q476),_xlfn.XLOOKUP($A476,Odyssey_vs_App_Mapping_1!$A$2:$A$507,Odyssey_vs_App_Mapping_1!O$2:O$507)),MAS_Pre_Staging_1!P476))</f>
        <v>Inventory Planning and Recommendations.  Internal process exist to transfer information to JDA and to receive Recommended Purchase Orders and input them into IMpulse.</v>
      </c>
      <c r="R476" s="2" t="str">
        <f>IF($D476="N",IF(MAS_Pre_Staging_1!Q476="@#@",IF(MAS_Manual_Entry!R476="","Manual Entry Req",MAS_Manual_Entry!R476),MAS_Pre_Staging_1!Q476),IF(MAS_Pre_Staging_1!Q476="@#@",IF(_xlfn.XLOOKUP($A476,Odyssey_vs_App_Mapping_1!$A$2:$A$507,Odyssey_vs_App_Mapping_1!P$2:P$507)="@#@",IF(MAS_Manual_Entry!R476="","Manual Entry Req",MAS_Manual_Entry!R476),_xlfn.XLOOKUP($A476,Odyssey_vs_App_Mapping_1!$A$2:$A$507,Odyssey_vs_App_Mapping_1!P$2:P$507)),MAS_Pre_Staging_1!Q476))</f>
        <v>Products</v>
      </c>
      <c r="S476" s="2" t="str">
        <f>IF($D476="N",IF(MAS_Pre_Staging_1!R476="@#@",IF(MAS_Manual_Entry!S476="","Manual Entry Req",MAS_Manual_Entry!S476),MAS_Pre_Staging_1!R476),IF(MAS_Pre_Staging_1!R476="@#@",IF(_xlfn.XLOOKUP($A476,Odyssey_vs_App_Mapping_1!$A$2:$A$507,Odyssey_vs_App_Mapping_1!Q$2:Q$507)="@#@",IF(MAS_Manual_Entry!S476="","Manual Entry Req",MAS_Manual_Entry!S476),_xlfn.XLOOKUP($A476,Odyssey_vs_App_Mapping_1!$A$2:$A$507,Odyssey_vs_App_Mapping_1!Q$2:Q$507)),MAS_Pre_Staging_1!R476))</f>
        <v>Planning</v>
      </c>
      <c r="T476" s="2" t="str">
        <f>IF($D476="N",IF(MAS_Pre_Staging_1!S476="@#@",IF(MAS_Manual_Entry!T476="","Manual Entry Req",MAS_Manual_Entry!T476),MAS_Pre_Staging_1!S476),IF(MAS_Pre_Staging_1!S476="@#@",IF(_xlfn.XLOOKUP($A476,Odyssey_vs_App_Mapping_1!$A$2:$A$507,Odyssey_vs_App_Mapping_1!R$2:R$507)="@#@",IF(MAS_Manual_Entry!T476="","Manual Entry Req",MAS_Manual_Entry!T476),_xlfn.XLOOKUP($A476,Odyssey_vs_App_Mapping_1!$A$2:$A$507,Odyssey_vs_App_Mapping_1!R$2:R$507)),MAS_Pre_Staging_1!S476))</f>
        <v>Manual Entry Req</v>
      </c>
      <c r="U476" s="2" t="str">
        <f>IF($D476="N",IF(MAS_Pre_Staging_1!T476="@#@",IF(MAS_Manual_Entry!U476="","Manual Entry Req",MAS_Manual_Entry!U476),MAS_Pre_Staging_1!T476),IF(MAS_Pre_Staging_1!T476="@#@",IF(_xlfn.XLOOKUP($A476,Odyssey_vs_App_Mapping_1!$A$2:$A$507,Odyssey_vs_App_Mapping_1!S$2:S$507)="@#@",IF(MAS_Manual_Entry!U476="","Manual Entry Req",MAS_Manual_Entry!U476),_xlfn.XLOOKUP($A476,Odyssey_vs_App_Mapping_1!$A$2:$A$507,Odyssey_vs_App_Mapping_1!S$2:S$507)),MAS_Pre_Staging_1!T476))</f>
        <v>Manual Entry Req</v>
      </c>
      <c r="V476" s="2" t="str">
        <f>IF($D476="N",IF(MAS_Pre_Staging_1!U476="@#@",IF(MAS_Manual_Entry!V476="","Manual Entry Req",MAS_Manual_Entry!V476),MAS_Pre_Staging_1!U476),IF(MAS_Pre_Staging_1!U476="@#@",IF(_xlfn.XLOOKUP($A476,Odyssey_vs_App_Mapping_1!$A$2:$A$507,Odyssey_vs_App_Mapping_1!T$2:T$507)="@#@",IF(MAS_Manual_Entry!V476="","Manual Entry Req",MAS_Manual_Entry!V476),_xlfn.XLOOKUP($A476,Odyssey_vs_App_Mapping_1!$A$2:$A$507,Odyssey_vs_App_Mapping_1!T$2:T$507)),MAS_Pre_Staging_1!U476))</f>
        <v>JDA Blue Yonder is hosted by Plantensive.  Internal applications/process exist to transfer and receive data from Plantensive.</v>
      </c>
      <c r="W476" s="2" t="str">
        <f>IF($D476="N",IF(MAS_Pre_Staging_1!V476="@#@",IF(MAS_Manual_Entry!W476="","Manual Entry Req",MAS_Manual_Entry!W476),MAS_Pre_Staging_1!V476),IF(MAS_Pre_Staging_1!V476="@#@",IF(_xlfn.XLOOKUP($A476,Odyssey_vs_App_Mapping_1!$A$2:$A$507,Odyssey_vs_App_Mapping_1!U$2:U$507)="@#@",IF(MAS_Manual_Entry!W476="","Manual Entry Req",MAS_Manual_Entry!W476),_xlfn.XLOOKUP($A476,Odyssey_vs_App_Mapping_1!$A$2:$A$507,Odyssey_vs_App_Mapping_1!U$2:U$507)),MAS_Pre_Staging_1!V476))</f>
        <v xml:space="preserve">Business operations </v>
      </c>
      <c r="X476" s="2" t="str">
        <f>IF($D476="N",IF(MAS_Pre_Staging_1!W476="@#@",IF(MAS_Manual_Entry!X476="","Manual Entry Req",MAS_Manual_Entry!X476),MAS_Pre_Staging_1!W476),IF(MAS_Pre_Staging_1!W476="@#@",IF(_xlfn.XLOOKUP($A476,Odyssey_vs_App_Mapping_1!$A$2:$A$507,Odyssey_vs_App_Mapping_1!V$2:V$507)="@#@",IF(MAS_Manual_Entry!X476="","Manual Entry Req",MAS_Manual_Entry!X476),_xlfn.XLOOKUP($A476,Odyssey_vs_App_Mapping_1!$A$2:$A$507,Odyssey_vs_App_Mapping_1!V$2:V$507)),MAS_Pre_Staging_1!W476))</f>
        <v>Level 1 - Core</v>
      </c>
      <c r="Y476" s="2" t="str">
        <f>IF($D476="N",IF(MAS_Pre_Staging_1!X476="@#@",IF(MAS_Manual_Entry!Y476="","Manual Entry Req",MAS_Manual_Entry!Y476),MAS_Pre_Staging_1!X476),IF(MAS_Pre_Staging_1!X476="@#@",IF(_xlfn.XLOOKUP($A476,Odyssey_vs_App_Mapping_1!$A$2:$A$507,Odyssey_vs_App_Mapping_1!W$2:W$507)="@#@",IF(MAS_Manual_Entry!Y476="","Manual Entry Req",MAS_Manual_Entry!Y476),_xlfn.XLOOKUP($A476,Odyssey_vs_App_Mapping_1!$A$2:$A$507,Odyssey_vs_App_Mapping_1!W$2:W$507)),MAS_Pre_Staging_1!X476))</f>
        <v>Confidential,</v>
      </c>
      <c r="Z476" s="2" t="str">
        <f>IF($D476="N",IF(MAS_Pre_Staging_1!Y476="@#@",IF(MAS_Manual_Entry!Z476="","Manual Entry Req",MAS_Manual_Entry!Z476),MAS_Pre_Staging_1!Y476),IF(MAS_Pre_Staging_1!Y476="@#@",IF(_xlfn.XLOOKUP($A476,Odyssey_vs_App_Mapping_1!$A$2:$A$507,Odyssey_vs_App_Mapping_1!X$2:X$507)="@#@",IF(MAS_Manual_Entry!Z476="","Manual Entry Req",MAS_Manual_Entry!Z476),_xlfn.XLOOKUP($A476,Odyssey_vs_App_Mapping_1!$A$2:$A$507,Odyssey_vs_App_Mapping_1!X$2:X$507)),MAS_Pre_Staging_1!Y476))</f>
        <v>50-100</v>
      </c>
      <c r="AA476" s="2" t="str">
        <f>IF($D476="N",IF(MAS_Pre_Staging_1!Z476="@#@",IF(MAS_Manual_Entry!AA476="","Manual Entry Req",MAS_Manual_Entry!AA476),MAS_Pre_Staging_1!Z476),IF(MAS_Pre_Staging_1!Z476="@#@",IF(_xlfn.XLOOKUP($A476,Odyssey_vs_App_Mapping_1!$A$2:$A$507,Odyssey_vs_App_Mapping_1!Y$2:Y$507)="@#@",IF(MAS_Manual_Entry!AA476="","Manual Entry Req",MAS_Manual_Entry!AA476),_xlfn.XLOOKUP($A476,Odyssey_vs_App_Mapping_1!$A$2:$A$507,Odyssey_vs_App_Mapping_1!Y$2:Y$507)),MAS_Pre_Staging_1!Z476))</f>
        <v>Low number of incoming/outgoing linkages (&lt; 5)</v>
      </c>
      <c r="AB476" s="2" t="str">
        <f>IF($D476="N",IF(MAS_Pre_Staging_1!AA476="@#@",IF(MAS_Manual_Entry!AB476="","Manual Entry Req",MAS_Manual_Entry!AB476),MAS_Pre_Staging_1!AA476),IF(MAS_Pre_Staging_1!AA476="@#@",IF(_xlfn.XLOOKUP($A476,Odyssey_vs_App_Mapping_1!$A$2:$A$507,Odyssey_vs_App_Mapping_1!Z$2:Z$507)="@#@",IF(MAS_Manual_Entry!AB476="","Manual Entry Req",MAS_Manual_Entry!AB476),_xlfn.XLOOKUP($A476,Odyssey_vs_App_Mapping_1!$A$2:$A$507,Odyssey_vs_App_Mapping_1!Z$2:Z$507)),MAS_Pre_Staging_1!AA476))</f>
        <v xml:space="preserve">Single database type
</v>
      </c>
      <c r="AC476" s="2" t="str">
        <f>IF($D476="N",IF(MAS_Pre_Staging_1!AB476="@#@",IF(MAS_Manual_Entry!AC476="","Manual Entry Req",MAS_Manual_Entry!AC476),MAS_Pre_Staging_1!AB476),IF(MAS_Pre_Staging_1!AB476="@#@",IF(_xlfn.XLOOKUP($A476,Odyssey_vs_App_Mapping_1!$A$2:$A$507,Odyssey_vs_App_Mapping_1!AA$2:AA$507)="@#@",IF(MAS_Manual_Entry!AC476="","Manual Entry Req",MAS_Manual_Entry!AC476),_xlfn.XLOOKUP($A476,Odyssey_vs_App_Mapping_1!$A$2:$A$507,Odyssey_vs_App_Mapping_1!AA$2:AA$507)),MAS_Pre_Staging_1!AB476))</f>
        <v>2-3 dominant languages/technologies used</v>
      </c>
      <c r="AD476" s="2" t="str">
        <f>IF($D476="N",IF(MAS_Pre_Staging_1!AC476="@#@",IF(MAS_Manual_Entry!AD476="","Manual Entry Req",MAS_Manual_Entry!AD476),MAS_Pre_Staging_1!AC476),IF(MAS_Pre_Staging_1!AC476="@#@",IF(_xlfn.XLOOKUP($A476,Odyssey_vs_App_Mapping_1!$A$2:$A$507,Odyssey_vs_App_Mapping_1!AB$2:AB$507)="@#@",IF(MAS_Manual_Entry!AD476="","Manual Entry Req",MAS_Manual_Entry!AD476),_xlfn.XLOOKUP($A476,Odyssey_vs_App_Mapping_1!$A$2:$A$507,Odyssey_vs_App_Mapping_1!AB$2:AB$507)),MAS_Pre_Staging_1!AC476))</f>
        <v>Support in roadmap</v>
      </c>
      <c r="AE476" s="2" t="str">
        <f>IF($D476="N",IF(MAS_Pre_Staging_1!AD476="@#@",IF(MAS_Manual_Entry!AE476="","Manual Entry Req",MAS_Manual_Entry!AE476),MAS_Pre_Staging_1!AD476),IF(MAS_Pre_Staging_1!AD476="@#@",IF(_xlfn.XLOOKUP($A476,Odyssey_vs_App_Mapping_1!$A$2:$A$507,Odyssey_vs_App_Mapping_1!AC$2:AC$507)="@#@",IF(MAS_Manual_Entry!AE476="","Manual Entry Req",MAS_Manual_Entry!AE476),_xlfn.XLOOKUP($A476,Odyssey_vs_App_Mapping_1!$A$2:$A$507,Odyssey_vs_App_Mapping_1!AC$2:AC$507)),MAS_Pre_Staging_1!AD476))</f>
        <v>Standard skill set</v>
      </c>
      <c r="AF476" s="2" t="str">
        <f>IF($D476="N",IF(MAS_Pre_Staging_1!AE476="@#@",IF(MAS_Manual_Entry!AF476="","Manual Entry Req",MAS_Manual_Entry!AF476),MAS_Pre_Staging_1!AE476),IF(MAS_Pre_Staging_1!AE476="@#@",IF(_xlfn.XLOOKUP($A476,Odyssey_vs_App_Mapping_1!$A$2:$A$507,Odyssey_vs_App_Mapping_1!AD$2:AD$507)="@#@",IF(MAS_Manual_Entry!AF476="","Manual Entry Req",MAS_Manual_Entry!AF476),_xlfn.XLOOKUP($A476,Odyssey_vs_App_Mapping_1!$A$2:$A$507,Odyssey_vs_App_Mapping_1!AD$2:AD$507)),MAS_Pre_Staging_1!AE476))</f>
        <v xml:space="preserve"> Exists and updated</v>
      </c>
      <c r="AG476" s="2" t="str">
        <f>IF($D476="N",IF(MAS_Pre_Staging_1!AF476="@#@",IF(MAS_Manual_Entry!AG476="","Manual Entry Req",MAS_Manual_Entry!AG476),MAS_Pre_Staging_1!AF476),IF(MAS_Pre_Staging_1!AF476="@#@",IF(_xlfn.XLOOKUP($A476,Odyssey_vs_App_Mapping_1!$A$2:$A$507,Odyssey_vs_App_Mapping_1!AE$2:AE$507)="@#@",IF(MAS_Manual_Entry!AG476="","Manual Entry Req",MAS_Manual_Entry!AG476),_xlfn.XLOOKUP($A476,Odyssey_vs_App_Mapping_1!$A$2:$A$507,Odyssey_vs_App_Mapping_1!AE$2:AE$507)),MAS_Pre_Staging_1!AF476))</f>
        <v>Steady State</v>
      </c>
      <c r="AH476" s="2" t="str">
        <f>IF($D476="N",IF(MAS_Pre_Staging_1!AG476="@#@",IF(MAS_Manual_Entry!AH476="","Manual Entry Req",MAS_Manual_Entry!AH476),MAS_Pre_Staging_1!AG476),IF(MAS_Pre_Staging_1!AG476="@#@",IF(_xlfn.XLOOKUP($A476,Odyssey_vs_App_Mapping_1!$A$2:$A$507,Odyssey_vs_App_Mapping_1!AF$2:AF$507)="@#@",IF(MAS_Manual_Entry!AH476="","Manual Entry Req",MAS_Manual_Entry!AH476),_xlfn.XLOOKUP($A476,Odyssey_vs_App_Mapping_1!$A$2:$A$507,Odyssey_vs_App_Mapping_1!AF$2:AF$507)),MAS_Pre_Staging_1!AG476))</f>
        <v>Less than $50,000 USD</v>
      </c>
      <c r="AI476" s="2" t="str">
        <f>IF($D476="N",IF(MAS_Pre_Staging_1!AH476="@#@",IF(MAS_Manual_Entry!AI476="","Manual Entry Req",MAS_Manual_Entry!AI476),MAS_Pre_Staging_1!AH476),IF(MAS_Pre_Staging_1!AH476="@#@",IF(_xlfn.XLOOKUP($A476,Odyssey_vs_App_Mapping_1!$A$2:$A$507,Odyssey_vs_App_Mapping_1!AG$2:AG$507)="@#@",IF(MAS_Manual_Entry!AI476="","Manual Entry Req",MAS_Manual_Entry!AI476),_xlfn.XLOOKUP($A476,Odyssey_vs_App_Mapping_1!$A$2:$A$507,Odyssey_vs_App_Mapping_1!AG$2:AG$507)),MAS_Pre_Staging_1!AH476))</f>
        <v>Manual Entry Req</v>
      </c>
      <c r="AJ476" s="2" t="str">
        <f>IF($D476="N",IF(MAS_Pre_Staging_1!AI476="@#@",IF(MAS_Manual_Entry!AJ476="","Manual Entry Req",MAS_Manual_Entry!AJ476),MAS_Pre_Staging_1!AI476),IF(MAS_Pre_Staging_1!AI476="@#@",IF(_xlfn.XLOOKUP($A476,Odyssey_vs_App_Mapping_1!$A$2:$A$507,Odyssey_vs_App_Mapping_1!AH$2:AH$507)="@#@",IF(MAS_Manual_Entry!AJ476="","Manual Entry Req",MAS_Manual_Entry!AJ476),_xlfn.XLOOKUP($A476,Odyssey_vs_App_Mapping_1!$A$2:$A$507,Odyssey_vs_App_Mapping_1!AH$2:AH$507)),MAS_Pre_Staging_1!AI476))</f>
        <v>Manual Entry Req</v>
      </c>
      <c r="AK476" s="2" t="str">
        <f>IF($D476="N",IF(MAS_Pre_Staging_1!AJ476="@#@",IF(MAS_Manual_Entry!AK476="","Manual Entry Req",MAS_Manual_Entry!AK476),MAS_Pre_Staging_1!AJ476),IF(MAS_Pre_Staging_1!AJ476="@#@",IF(_xlfn.XLOOKUP($A476,Odyssey_vs_App_Mapping_1!$A$2:$A$507,Odyssey_vs_App_Mapping_1!AI$2:AI$507)="@#@",IF(MAS_Manual_Entry!AK476="","Manual Entry Req",MAS_Manual_Entry!AK476),_xlfn.XLOOKUP($A476,Odyssey_vs_App_Mapping_1!$A$2:$A$507,Odyssey_vs_App_Mapping_1!AI$2:AI$507)),MAS_Pre_Staging_1!AJ476))</f>
        <v>Manual Entry Req</v>
      </c>
      <c r="AL476" s="2" t="str">
        <f>IF($D476="N",IF(MAS_Pre_Staging_1!AK476="@#@",IF(MAS_Manual_Entry!AL476="","Manual Entry Req",MAS_Manual_Entry!AL476),MAS_Pre_Staging_1!AK476),IF(MAS_Pre_Staging_1!AK476="@#@",IF(_xlfn.XLOOKUP($A476,Odyssey_vs_App_Mapping_1!$A$2:$A$507,Odyssey_vs_App_Mapping_1!AJ$2:AJ$507)="@#@",IF(MAS_Manual_Entry!AL476="","Manual Entry Req",MAS_Manual_Entry!AL476),_xlfn.XLOOKUP($A476,Odyssey_vs_App_Mapping_1!$A$2:$A$507,Odyssey_vs_App_Mapping_1!AJ$2:AJ$507)),MAS_Pre_Staging_1!AK476))</f>
        <v>Manual Entry Req</v>
      </c>
      <c r="AM476" s="2" t="str">
        <f>IF($D476="N",IF(MAS_Pre_Staging_1!AL476="@#@",IF(MAS_Manual_Entry!AM476="","Manual Entry Req",MAS_Manual_Entry!AM476),MAS_Pre_Staging_1!AL476),IF(MAS_Pre_Staging_1!AL476="@#@",IF(_xlfn.XLOOKUP($A476,Odyssey_vs_App_Mapping_1!$A$2:$A$507,Odyssey_vs_App_Mapping_1!AK$2:AK$507)="@#@",IF(MAS_Manual_Entry!AM476="","Manual Entry Req",MAS_Manual_Entry!AM476),_xlfn.XLOOKUP($A476,Odyssey_vs_App_Mapping_1!$A$2:$A$507,Odyssey_vs_App_Mapping_1!AK$2:AK$507)),MAS_Pre_Staging_1!AL476))</f>
        <v>Manual Entry Req</v>
      </c>
      <c r="AN476" s="2" t="str">
        <f>IF($D476="N",IF(MAS_Pre_Staging_1!AM476="@#@",IF(MAS_Manual_Entry!AN476="","Manual Entry Req",MAS_Manual_Entry!AN476),MAS_Pre_Staging_1!AM476),IF(MAS_Pre_Staging_1!AM476="@#@",IF(_xlfn.XLOOKUP($A476,Odyssey_vs_App_Mapping_1!$A$2:$A$507,Odyssey_vs_App_Mapping_1!AL$2:AL$507)="@#@",IF(MAS_Manual_Entry!AN476="","Manual Entry Req",MAS_Manual_Entry!AN476),_xlfn.XLOOKUP($A476,Odyssey_vs_App_Mapping_1!$A$2:$A$507,Odyssey_vs_App_Mapping_1!AL$2:AL$507)),MAS_Pre_Staging_1!AM476))</f>
        <v>Manual Entry Req</v>
      </c>
      <c r="AO476" s="37" t="s">
        <v>4155</v>
      </c>
      <c r="AP476" s="37"/>
      <c r="AQ476" s="172">
        <f t="shared" si="24"/>
        <v>0.7142857142857143</v>
      </c>
      <c r="AR476" s="172">
        <f t="shared" si="25"/>
        <v>1</v>
      </c>
      <c r="AS476" s="38">
        <f>COUNTIFS(MAS_Pre_Staging_263[[#This Row],[Identify Current Region Owner]:[Is it a Legacy App or not? (Y/N)]],"Manual Entry Req")+COUNTBLANK(MAS_Pre_Staging_263[[#This Row],[Identify Current Region Owner]:[Is it a Legacy App or not? (Y/N)]])</f>
        <v>10</v>
      </c>
      <c r="AT476" s="164"/>
      <c r="AU476" s="164">
        <f t="shared" si="26"/>
        <v>1</v>
      </c>
      <c r="AV476" s="166" t="s">
        <v>161</v>
      </c>
    </row>
    <row r="477" spans="1:48" ht="95.25" customHeight="1" x14ac:dyDescent="0.25">
      <c r="A477" s="40" t="str">
        <f>MAS_Pre_Staging_1[[#This Row],[Source ID]]</f>
        <v>US. A18</v>
      </c>
      <c r="B477" s="27" t="str">
        <f>MAS_Pre_Staging_1[[#This Row],[M1 : Name of All Applications]]</f>
        <v>DW Reporting</v>
      </c>
      <c r="C477" s="27" t="str">
        <f>MAS_Pre_Staging_1[[#This Row],[Region]]</f>
        <v>US</v>
      </c>
      <c r="D477" s="27" t="str">
        <f>IF(ISERROR(_xlfn.XLOOKUP(MAS_Pre_Staging_263[[#This Row],[Source ID]],Odyssey_vs_App_Mapping_1!A$2:A$507,Odyssey_vs_App_Mapping_1!B$2:B$507)),"N","Y")</f>
        <v>N</v>
      </c>
      <c r="E477" s="27" t="str">
        <f>MAS_Pre_Staging_1[[#This Row],[M1. Source of File]]</f>
        <v>US</v>
      </c>
      <c r="F477" s="27" t="str">
        <f>MAS_Pre_Staging_1[[#This Row],[M2 : Listed CMDB Application Owner]]</f>
        <v>@#@</v>
      </c>
      <c r="G477" s="27" t="str">
        <f>MAS_Pre_Staging_1[[#This Row],[M2: Listed Region Owner]]</f>
        <v>Navish Dadighat</v>
      </c>
      <c r="H477" s="2" t="str">
        <f>IF($D477="N",IF(MAS_Pre_Staging_1!G477="@#@",IF(MAS_Manual_Entry!H477="","Manual Entry Req",MAS_Manual_Entry!H477),MAS_Pre_Staging_1!G477),IF(MAS_Pre_Staging_1!G477="@#@",IF(_xlfn.XLOOKUP($A477,Odyssey_vs_App_Mapping_1!$A$2:$A$507,Odyssey_vs_App_Mapping_1!F$2:F$507)="@#@",IF(MAS_Manual_Entry!H477="","Manual Entry Req",MAS_Manual_Entry!H477),_xlfn.XLOOKUP($A477,Odyssey_vs_App_Mapping_1!$A$2:$A$507,Odyssey_vs_App_Mapping_1!F$2:F$507)),MAS_Pre_Staging_1!G477))</f>
        <v>Annemarie Valladares</v>
      </c>
      <c r="I477" s="2" t="str">
        <f>IF($D477="N",IF(MAS_Pre_Staging_1!H477="@#@",IF(MAS_Manual_Entry!I477="","Manual Entry Req",MAS_Manual_Entry!I477),MAS_Pre_Staging_1!H477),IF(MAS_Pre_Staging_1!H477="@#@",IF(_xlfn.XLOOKUP($A477,Odyssey_vs_App_Mapping_1!$A$2:$A$507,Odyssey_vs_App_Mapping_1!G$2:G$507)="@#@",IF(MAS_Manual_Entry!I477="","Manual Entry Req",MAS_Manual_Entry!I477),_xlfn.XLOOKUP($A477,Odyssey_vs_App_Mapping_1!$A$2:$A$507,Odyssey_vs_App_Mapping_1!G$2:G$507)),MAS_Pre_Staging_1!H477))</f>
        <v>Active</v>
      </c>
      <c r="J477" s="2" t="str">
        <f>IF($D477="N",IF(MAS_Pre_Staging_1!I477="@#@",IF(MAS_Manual_Entry!J477="","Manual Entry Req",MAS_Manual_Entry!J477),MAS_Pre_Staging_1!I477),IF(MAS_Pre_Staging_1!I477="@#@",IF(_xlfn.XLOOKUP($A477,Odyssey_vs_App_Mapping_1!$A$2:$A$507,Odyssey_vs_App_Mapping_1!H$2:H$507)="@#@",IF(MAS_Manual_Entry!J477="","Manual Entry Req",MAS_Manual_Entry!J477),_xlfn.XLOOKUP($A477,Odyssey_vs_App_Mapping_1!$A$2:$A$507,Odyssey_vs_App_Mapping_1!H$2:H$507)),MAS_Pre_Staging_1!I477))</f>
        <v>All</v>
      </c>
      <c r="K477" s="2" t="str">
        <f>IF($D477="N",IF(MAS_Pre_Staging_1!J477="@#@",IF(MAS_Manual_Entry!K477="","Manual Entry Req",MAS_Manual_Entry!K477),MAS_Pre_Staging_1!J477),IF(MAS_Pre_Staging_1!J477="@#@",IF(_xlfn.XLOOKUP($A477,Odyssey_vs_App_Mapping_1!$A$2:$A$507,Odyssey_vs_App_Mapping_1!I$2:I$507)="@#@",IF(MAS_Manual_Entry!K477="","Manual Entry Req",MAS_Manual_Entry!K477),_xlfn.XLOOKUP($A477,Odyssey_vs_App_Mapping_1!$A$2:$A$507,Odyssey_vs_App_Mapping_1!I$2:I$507)),MAS_Pre_Staging_1!J477))</f>
        <v>Manual Entry Req</v>
      </c>
      <c r="L477" s="2" t="str">
        <f>IF($D477="N",IF(MAS_Pre_Staging_1!K477="@#@",IF(MAS_Manual_Entry!L477="","Manual Entry Req",MAS_Manual_Entry!L477),MAS_Pre_Staging_1!K477),IF(MAS_Pre_Staging_1!K477="@#@",IF(_xlfn.XLOOKUP($A477,Odyssey_vs_App_Mapping_1!$A$2:$A$507,Odyssey_vs_App_Mapping_1!J$2:J$507)="@#@",IF(MAS_Manual_Entry!L477="","Manual Entry Req",MAS_Manual_Entry!L477),_xlfn.XLOOKUP($A477,Odyssey_vs_App_Mapping_1!$A$2:$A$507,Odyssey_vs_App_Mapping_1!J$2:J$507)),MAS_Pre_Staging_1!K477))</f>
        <v>Homegrown</v>
      </c>
      <c r="M477" s="2" t="str">
        <f>IF($D477="N",IF(MAS_Pre_Staging_1!L477="@#@",IF(MAS_Manual_Entry!M477="","Manual Entry Req",MAS_Manual_Entry!M477),MAS_Pre_Staging_1!L477),IF(MAS_Pre_Staging_1!L477="@#@",IF(_xlfn.XLOOKUP($A477,Odyssey_vs_App_Mapping_1!$A$2:$A$507,Odyssey_vs_App_Mapping_1!K$2:K$507)="@#@",IF(MAS_Manual_Entry!M477="","Manual Entry Req",MAS_Manual_Entry!M477),_xlfn.XLOOKUP($A477,Odyssey_vs_App_Mapping_1!$A$2:$A$507,Odyssey_vs_App_Mapping_1!K$2:K$507)),MAS_Pre_Staging_1!L477))</f>
        <v>HTML, Javascript, VB Script, SQL</v>
      </c>
      <c r="N477" s="2" t="str">
        <f>IF($D477="N",IF(MAS_Pre_Staging_1!M477="@#@",IF(MAS_Manual_Entry!N477="","Manual Entry Req",MAS_Manual_Entry!N477),MAS_Pre_Staging_1!M477),IF(MAS_Pre_Staging_1!M477="@#@",IF(_xlfn.XLOOKUP($A477,Odyssey_vs_App_Mapping_1!$A$2:$A$507,Odyssey_vs_App_Mapping_1!L$2:L$507)="@#@",IF(MAS_Manual_Entry!N477="","Manual Entry Req",MAS_Manual_Entry!N477),_xlfn.XLOOKUP($A477,Odyssey_vs_App_Mapping_1!$A$2:$A$507,Odyssey_vs_App_Mapping_1!L$2:L$507)),MAS_Pre_Staging_1!M477))</f>
        <v>Website</v>
      </c>
      <c r="O477" s="2" t="str">
        <f>IF($D477="N",IF(MAS_Pre_Staging_1!N477="@#@",IF(MAS_Manual_Entry!O477="","Manual Entry Req",MAS_Manual_Entry!O477),MAS_Pre_Staging_1!N477),IF(MAS_Pre_Staging_1!N477="@#@",IF(_xlfn.XLOOKUP($A477,Odyssey_vs_App_Mapping_1!$A$2:$A$507,Odyssey_vs_App_Mapping_1!M$2:M$507)="@#@",IF(MAS_Manual_Entry!O477="","Manual Entry Req",MAS_Manual_Entry!O477),_xlfn.XLOOKUP($A477,Odyssey_vs_App_Mapping_1!$A$2:$A$507,Odyssey_vs_App_Mapping_1!M$2:M$507)),MAS_Pre_Staging_1!N477))</f>
        <v>On-prem</v>
      </c>
      <c r="P477" s="2" t="str">
        <f>IF($D477="N",IF(MAS_Pre_Staging_1!O477="@#@",IF(MAS_Manual_Entry!P477="","Manual Entry Req",MAS_Manual_Entry!P477),MAS_Pre_Staging_1!O477),IF(MAS_Pre_Staging_1!O477="@#@",IF(_xlfn.XLOOKUP($A477,Odyssey_vs_App_Mapping_1!$A$2:$A$507,Odyssey_vs_App_Mapping_1!N$2:N$507)="@#@",IF(MAS_Manual_Entry!P477="","Manual Entry Req",MAS_Manual_Entry!P477),_xlfn.XLOOKUP($A477,Odyssey_vs_App_Mapping_1!$A$2:$A$507,Odyssey_vs_App_Mapping_1!N$2:N$507)),MAS_Pre_Staging_1!O477))</f>
        <v>2 Tier</v>
      </c>
      <c r="Q477" s="2" t="str">
        <f>IF($D477="N",IF(MAS_Pre_Staging_1!P477="@#@",IF(MAS_Manual_Entry!Q477="","Manual Entry Req",MAS_Manual_Entry!Q477),MAS_Pre_Staging_1!P477),IF(MAS_Pre_Staging_1!P477="@#@",IF(_xlfn.XLOOKUP($A477,Odyssey_vs_App_Mapping_1!$A$2:$A$507,Odyssey_vs_App_Mapping_1!O$2:O$507)="@#@",IF(MAS_Manual_Entry!Q477="","Manual Entry Req",MAS_Manual_Entry!Q477),_xlfn.XLOOKUP($A477,Odyssey_vs_App_Mapping_1!$A$2:$A$507,Odyssey_vs_App_Mapping_1!O$2:O$507)),MAS_Pre_Staging_1!P477))</f>
        <v>Reporting Website for pre-established reports</v>
      </c>
      <c r="R477" s="2" t="str">
        <f>IF($D477="N",IF(MAS_Pre_Staging_1!Q477="@#@",IF(MAS_Manual_Entry!R477="","Manual Entry Req",MAS_Manual_Entry!R477),MAS_Pre_Staging_1!Q477),IF(MAS_Pre_Staging_1!Q477="@#@",IF(_xlfn.XLOOKUP($A477,Odyssey_vs_App_Mapping_1!$A$2:$A$507,Odyssey_vs_App_Mapping_1!P$2:P$507)="@#@",IF(MAS_Manual_Entry!R477="","Manual Entry Req",MAS_Manual_Entry!R477),_xlfn.XLOOKUP($A477,Odyssey_vs_App_Mapping_1!$A$2:$A$507,Odyssey_vs_App_Mapping_1!P$2:P$507)),MAS_Pre_Staging_1!Q477))</f>
        <v>ReportingandAnalytics</v>
      </c>
      <c r="S477" s="2" t="str">
        <f>IF($D477="N",IF(MAS_Pre_Staging_1!R477="@#@",IF(MAS_Manual_Entry!S477="","Manual Entry Req",MAS_Manual_Entry!S477),MAS_Pre_Staging_1!R477),IF(MAS_Pre_Staging_1!R477="@#@",IF(_xlfn.XLOOKUP($A477,Odyssey_vs_App_Mapping_1!$A$2:$A$507,Odyssey_vs_App_Mapping_1!Q$2:Q$507)="@#@",IF(MAS_Manual_Entry!S477="","Manual Entry Req",MAS_Manual_Entry!S477),_xlfn.XLOOKUP($A477,Odyssey_vs_App_Mapping_1!$A$2:$A$507,Odyssey_vs_App_Mapping_1!Q$2:Q$507)),MAS_Pre_Staging_1!R477))</f>
        <v>Internal Facing Reporting &amp; Analysis</v>
      </c>
      <c r="T477" s="2" t="str">
        <f>IF($D477="N",IF(MAS_Pre_Staging_1!S477="@#@",IF(MAS_Manual_Entry!T477="","Manual Entry Req",MAS_Manual_Entry!T477),MAS_Pre_Staging_1!S477),IF(MAS_Pre_Staging_1!S477="@#@",IF(_xlfn.XLOOKUP($A477,Odyssey_vs_App_Mapping_1!$A$2:$A$507,Odyssey_vs_App_Mapping_1!R$2:R$507)="@#@",IF(MAS_Manual_Entry!T477="","Manual Entry Req",MAS_Manual_Entry!T477),_xlfn.XLOOKUP($A477,Odyssey_vs_App_Mapping_1!$A$2:$A$507,Odyssey_vs_App_Mapping_1!R$2:R$507)),MAS_Pre_Staging_1!S477))</f>
        <v>Manual Entry Req</v>
      </c>
      <c r="U477" s="2" t="str">
        <f>IF($D477="N",IF(MAS_Pre_Staging_1!T477="@#@",IF(MAS_Manual_Entry!U477="","Manual Entry Req",MAS_Manual_Entry!U477),MAS_Pre_Staging_1!T477),IF(MAS_Pre_Staging_1!T477="@#@",IF(_xlfn.XLOOKUP($A477,Odyssey_vs_App_Mapping_1!$A$2:$A$507,Odyssey_vs_App_Mapping_1!S$2:S$507)="@#@",IF(MAS_Manual_Entry!U477="","Manual Entry Req",MAS_Manual_Entry!U477),_xlfn.XLOOKUP($A477,Odyssey_vs_App_Mapping_1!$A$2:$A$507,Odyssey_vs_App_Mapping_1!S$2:S$507)),MAS_Pre_Staging_1!T477))</f>
        <v>Manual Entry Req</v>
      </c>
      <c r="V477" s="2" t="str">
        <f>IF($D477="N",IF(MAS_Pre_Staging_1!U477="@#@",IF(MAS_Manual_Entry!V477="","Manual Entry Req",MAS_Manual_Entry!V477),MAS_Pre_Staging_1!U477),IF(MAS_Pre_Staging_1!U477="@#@",IF(_xlfn.XLOOKUP($A477,Odyssey_vs_App_Mapping_1!$A$2:$A$507,Odyssey_vs_App_Mapping_1!T$2:T$507)="@#@",IF(MAS_Manual_Entry!V477="","Manual Entry Req",MAS_Manual_Entry!V477),_xlfn.XLOOKUP($A477,Odyssey_vs_App_Mapping_1!$A$2:$A$507,Odyssey_vs_App_Mapping_1!T$2:T$507)),MAS_Pre_Staging_1!U477))</f>
        <v>Manual Entry Req</v>
      </c>
      <c r="W477" s="2" t="str">
        <f>IF($D477="N",IF(MAS_Pre_Staging_1!V477="@#@",IF(MAS_Manual_Entry!W477="","Manual Entry Req",MAS_Manual_Entry!W477),MAS_Pre_Staging_1!V477),IF(MAS_Pre_Staging_1!V477="@#@",IF(_xlfn.XLOOKUP($A477,Odyssey_vs_App_Mapping_1!$A$2:$A$507,Odyssey_vs_App_Mapping_1!U$2:U$507)="@#@",IF(MAS_Manual_Entry!W477="","Manual Entry Req",MAS_Manual_Entry!W477),_xlfn.XLOOKUP($A477,Odyssey_vs_App_Mapping_1!$A$2:$A$507,Odyssey_vs_App_Mapping_1!U$2:U$507)),MAS_Pre_Staging_1!V477))</f>
        <v xml:space="preserve">Business operations </v>
      </c>
      <c r="X477" s="2" t="str">
        <f>IF($D477="N",IF(MAS_Pre_Staging_1!W477="@#@",IF(MAS_Manual_Entry!X477="","Manual Entry Req",MAS_Manual_Entry!X477),MAS_Pre_Staging_1!W477),IF(MAS_Pre_Staging_1!W477="@#@",IF(_xlfn.XLOOKUP($A477,Odyssey_vs_App_Mapping_1!$A$2:$A$507,Odyssey_vs_App_Mapping_1!V$2:V$507)="@#@",IF(MAS_Manual_Entry!X477="","Manual Entry Req",MAS_Manual_Entry!X477),_xlfn.XLOOKUP($A477,Odyssey_vs_App_Mapping_1!$A$2:$A$507,Odyssey_vs_App_Mapping_1!V$2:V$507)),MAS_Pre_Staging_1!W477))</f>
        <v>Level 3 - Relevant</v>
      </c>
      <c r="Y477" s="2" t="str">
        <f>IF($D477="N",IF(MAS_Pre_Staging_1!X477="@#@",IF(MAS_Manual_Entry!Y477="","Manual Entry Req",MAS_Manual_Entry!Y477),MAS_Pre_Staging_1!X477),IF(MAS_Pre_Staging_1!X477="@#@",IF(_xlfn.XLOOKUP($A477,Odyssey_vs_App_Mapping_1!$A$2:$A$507,Odyssey_vs_App_Mapping_1!W$2:W$507)="@#@",IF(MAS_Manual_Entry!Y477="","Manual Entry Req",MAS_Manual_Entry!Y477),_xlfn.XLOOKUP($A477,Odyssey_vs_App_Mapping_1!$A$2:$A$507,Odyssey_vs_App_Mapping_1!W$2:W$507)),MAS_Pre_Staging_1!X477))</f>
        <v>Confidential,</v>
      </c>
      <c r="Z477" s="2" t="str">
        <f>IF($D477="N",IF(MAS_Pre_Staging_1!Y477="@#@",IF(MAS_Manual_Entry!Z477="","Manual Entry Req",MAS_Manual_Entry!Z477),MAS_Pre_Staging_1!Y477),IF(MAS_Pre_Staging_1!Y477="@#@",IF(_xlfn.XLOOKUP($A477,Odyssey_vs_App_Mapping_1!$A$2:$A$507,Odyssey_vs_App_Mapping_1!X$2:X$507)="@#@",IF(MAS_Manual_Entry!Z477="","Manual Entry Req",MAS_Manual_Entry!Z477),_xlfn.XLOOKUP($A477,Odyssey_vs_App_Mapping_1!$A$2:$A$507,Odyssey_vs_App_Mapping_1!X$2:X$507)),MAS_Pre_Staging_1!Y477))</f>
        <v>100-500</v>
      </c>
      <c r="AA477" s="2" t="str">
        <f>IF($D477="N",IF(MAS_Pre_Staging_1!Z477="@#@",IF(MAS_Manual_Entry!AA477="","Manual Entry Req",MAS_Manual_Entry!AA477),MAS_Pre_Staging_1!Z477),IF(MAS_Pre_Staging_1!Z477="@#@",IF(_xlfn.XLOOKUP($A477,Odyssey_vs_App_Mapping_1!$A$2:$A$507,Odyssey_vs_App_Mapping_1!Y$2:Y$507)="@#@",IF(MAS_Manual_Entry!AA477="","Manual Entry Req",MAS_Manual_Entry!AA477),_xlfn.XLOOKUP($A477,Odyssey_vs_App_Mapping_1!$A$2:$A$507,Odyssey_vs_App_Mapping_1!Y$2:Y$507)),MAS_Pre_Staging_1!Z477))</f>
        <v xml:space="preserve">No incoming/outgoing linkages, </v>
      </c>
      <c r="AB477" s="2" t="str">
        <f>IF($D477="N",IF(MAS_Pre_Staging_1!AA477="@#@",IF(MAS_Manual_Entry!AB477="","Manual Entry Req",MAS_Manual_Entry!AB477),MAS_Pre_Staging_1!AA477),IF(MAS_Pre_Staging_1!AA477="@#@",IF(_xlfn.XLOOKUP($A477,Odyssey_vs_App_Mapping_1!$A$2:$A$507,Odyssey_vs_App_Mapping_1!Z$2:Z$507)="@#@",IF(MAS_Manual_Entry!AB477="","Manual Entry Req",MAS_Manual_Entry!AB477),_xlfn.XLOOKUP($A477,Odyssey_vs_App_Mapping_1!$A$2:$A$507,Odyssey_vs_App_Mapping_1!Z$2:Z$507)),MAS_Pre_Staging_1!AA477))</f>
        <v xml:space="preserve">Single database type
</v>
      </c>
      <c r="AC477" s="2" t="str">
        <f>IF($D477="N",IF(MAS_Pre_Staging_1!AB477="@#@",IF(MAS_Manual_Entry!AC477="","Manual Entry Req",MAS_Manual_Entry!AC477),MAS_Pre_Staging_1!AB477),IF(MAS_Pre_Staging_1!AB477="@#@",IF(_xlfn.XLOOKUP($A477,Odyssey_vs_App_Mapping_1!$A$2:$A$507,Odyssey_vs_App_Mapping_1!AA$2:AA$507)="@#@",IF(MAS_Manual_Entry!AC477="","Manual Entry Req",MAS_Manual_Entry!AC477),_xlfn.XLOOKUP($A477,Odyssey_vs_App_Mapping_1!$A$2:$A$507,Odyssey_vs_App_Mapping_1!AA$2:AA$507)),MAS_Pre_Staging_1!AB477))</f>
        <v>2-3 dominant languages/technologies used</v>
      </c>
      <c r="AD477" s="2" t="str">
        <f>IF($D477="N",IF(MAS_Pre_Staging_1!AC477="@#@",IF(MAS_Manual_Entry!AD477="","Manual Entry Req",MAS_Manual_Entry!AD477),MAS_Pre_Staging_1!AC477),IF(MAS_Pre_Staging_1!AC477="@#@",IF(_xlfn.XLOOKUP($A477,Odyssey_vs_App_Mapping_1!$A$2:$A$507,Odyssey_vs_App_Mapping_1!AB$2:AB$507)="@#@",IF(MAS_Manual_Entry!AD477="","Manual Entry Req",MAS_Manual_Entry!AD477),_xlfn.XLOOKUP($A477,Odyssey_vs_App_Mapping_1!$A$2:$A$507,Odyssey_vs_App_Mapping_1!AB$2:AB$507)),MAS_Pre_Staging_1!AC477))</f>
        <v>Manual Entry Req</v>
      </c>
      <c r="AE477" s="2" t="str">
        <f>IF($D477="N",IF(MAS_Pre_Staging_1!AD477="@#@",IF(MAS_Manual_Entry!AE477="","Manual Entry Req",MAS_Manual_Entry!AE477),MAS_Pre_Staging_1!AD477),IF(MAS_Pre_Staging_1!AD477="@#@",IF(_xlfn.XLOOKUP($A477,Odyssey_vs_App_Mapping_1!$A$2:$A$507,Odyssey_vs_App_Mapping_1!AC$2:AC$507)="@#@",IF(MAS_Manual_Entry!AE477="","Manual Entry Req",MAS_Manual_Entry!AE477),_xlfn.XLOOKUP($A477,Odyssey_vs_App_Mapping_1!$A$2:$A$507,Odyssey_vs_App_Mapping_1!AC$2:AC$507)),MAS_Pre_Staging_1!AD477))</f>
        <v>Standard skill set</v>
      </c>
      <c r="AF477" s="2" t="str">
        <f>IF($D477="N",IF(MAS_Pre_Staging_1!AE477="@#@",IF(MAS_Manual_Entry!AF477="","Manual Entry Req",MAS_Manual_Entry!AF477),MAS_Pre_Staging_1!AE477),IF(MAS_Pre_Staging_1!AE477="@#@",IF(_xlfn.XLOOKUP($A477,Odyssey_vs_App_Mapping_1!$A$2:$A$507,Odyssey_vs_App_Mapping_1!AD$2:AD$507)="@#@",IF(MAS_Manual_Entry!AF477="","Manual Entry Req",MAS_Manual_Entry!AF477),_xlfn.XLOOKUP($A477,Odyssey_vs_App_Mapping_1!$A$2:$A$507,Odyssey_vs_App_Mapping_1!AD$2:AD$507)),MAS_Pre_Staging_1!AE477))</f>
        <v xml:space="preserve">
 Does not exist
</v>
      </c>
      <c r="AG477" s="2" t="str">
        <f>IF($D477="N",IF(MAS_Pre_Staging_1!AF477="@#@",IF(MAS_Manual_Entry!AG477="","Manual Entry Req",MAS_Manual_Entry!AG477),MAS_Pre_Staging_1!AF477),IF(MAS_Pre_Staging_1!AF477="@#@",IF(_xlfn.XLOOKUP($A477,Odyssey_vs_App_Mapping_1!$A$2:$A$507,Odyssey_vs_App_Mapping_1!AE$2:AE$507)="@#@",IF(MAS_Manual_Entry!AG477="","Manual Entry Req",MAS_Manual_Entry!AG477),_xlfn.XLOOKUP($A477,Odyssey_vs_App_Mapping_1!$A$2:$A$507,Odyssey_vs_App_Mapping_1!AE$2:AE$507)),MAS_Pre_Staging_1!AF477))</f>
        <v>Steady State</v>
      </c>
      <c r="AH477" s="2" t="str">
        <f>IF($D477="N",IF(MAS_Pre_Staging_1!AG477="@#@",IF(MAS_Manual_Entry!AH477="","Manual Entry Req",MAS_Manual_Entry!AH477),MAS_Pre_Staging_1!AG477),IF(MAS_Pre_Staging_1!AG477="@#@",IF(_xlfn.XLOOKUP($A477,Odyssey_vs_App_Mapping_1!$A$2:$A$507,Odyssey_vs_App_Mapping_1!AF$2:AF$507)="@#@",IF(MAS_Manual_Entry!AH477="","Manual Entry Req",MAS_Manual_Entry!AH477),_xlfn.XLOOKUP($A477,Odyssey_vs_App_Mapping_1!$A$2:$A$507,Odyssey_vs_App_Mapping_1!AF$2:AF$507)),MAS_Pre_Staging_1!AG477))</f>
        <v>Less than $50,000 USD</v>
      </c>
      <c r="AI477" s="2" t="str">
        <f>IF($D477="N",IF(MAS_Pre_Staging_1!AH477="@#@",IF(MAS_Manual_Entry!AI477="","Manual Entry Req",MAS_Manual_Entry!AI477),MAS_Pre_Staging_1!AH477),IF(MAS_Pre_Staging_1!AH477="@#@",IF(_xlfn.XLOOKUP($A477,Odyssey_vs_App_Mapping_1!$A$2:$A$507,Odyssey_vs_App_Mapping_1!AG$2:AG$507)="@#@",IF(MAS_Manual_Entry!AI477="","Manual Entry Req",MAS_Manual_Entry!AI477),_xlfn.XLOOKUP($A477,Odyssey_vs_App_Mapping_1!$A$2:$A$507,Odyssey_vs_App_Mapping_1!AG$2:AG$507)),MAS_Pre_Staging_1!AH477))</f>
        <v>Manual Entry Req</v>
      </c>
      <c r="AJ477" s="2" t="str">
        <f>IF($D477="N",IF(MAS_Pre_Staging_1!AI477="@#@",IF(MAS_Manual_Entry!AJ477="","Manual Entry Req",MAS_Manual_Entry!AJ477),MAS_Pre_Staging_1!AI477),IF(MAS_Pre_Staging_1!AI477="@#@",IF(_xlfn.XLOOKUP($A477,Odyssey_vs_App_Mapping_1!$A$2:$A$507,Odyssey_vs_App_Mapping_1!AH$2:AH$507)="@#@",IF(MAS_Manual_Entry!AJ477="","Manual Entry Req",MAS_Manual_Entry!AJ477),_xlfn.XLOOKUP($A477,Odyssey_vs_App_Mapping_1!$A$2:$A$507,Odyssey_vs_App_Mapping_1!AH$2:AH$507)),MAS_Pre_Staging_1!AI477))</f>
        <v>Manual Entry Req</v>
      </c>
      <c r="AK477" s="2" t="str">
        <f>IF($D477="N",IF(MAS_Pre_Staging_1!AJ477="@#@",IF(MAS_Manual_Entry!AK477="","Manual Entry Req",MAS_Manual_Entry!AK477),MAS_Pre_Staging_1!AJ477),IF(MAS_Pre_Staging_1!AJ477="@#@",IF(_xlfn.XLOOKUP($A477,Odyssey_vs_App_Mapping_1!$A$2:$A$507,Odyssey_vs_App_Mapping_1!AI$2:AI$507)="@#@",IF(MAS_Manual_Entry!AK477="","Manual Entry Req",MAS_Manual_Entry!AK477),_xlfn.XLOOKUP($A477,Odyssey_vs_App_Mapping_1!$A$2:$A$507,Odyssey_vs_App_Mapping_1!AI$2:AI$507)),MAS_Pre_Staging_1!AJ477))</f>
        <v>Manual Entry Req</v>
      </c>
      <c r="AL477" s="2" t="str">
        <f>IF($D477="N",IF(MAS_Pre_Staging_1!AK477="@#@",IF(MAS_Manual_Entry!AL477="","Manual Entry Req",MAS_Manual_Entry!AL477),MAS_Pre_Staging_1!AK477),IF(MAS_Pre_Staging_1!AK477="@#@",IF(_xlfn.XLOOKUP($A477,Odyssey_vs_App_Mapping_1!$A$2:$A$507,Odyssey_vs_App_Mapping_1!AJ$2:AJ$507)="@#@",IF(MAS_Manual_Entry!AL477="","Manual Entry Req",MAS_Manual_Entry!AL477),_xlfn.XLOOKUP($A477,Odyssey_vs_App_Mapping_1!$A$2:$A$507,Odyssey_vs_App_Mapping_1!AJ$2:AJ$507)),MAS_Pre_Staging_1!AK477))</f>
        <v>Manual Entry Req</v>
      </c>
      <c r="AM477" s="2" t="str">
        <f>IF($D477="N",IF(MAS_Pre_Staging_1!AL477="@#@",IF(MAS_Manual_Entry!AM477="","Manual Entry Req",MAS_Manual_Entry!AM477),MAS_Pre_Staging_1!AL477),IF(MAS_Pre_Staging_1!AL477="@#@",IF(_xlfn.XLOOKUP($A477,Odyssey_vs_App_Mapping_1!$A$2:$A$507,Odyssey_vs_App_Mapping_1!AK$2:AK$507)="@#@",IF(MAS_Manual_Entry!AM477="","Manual Entry Req",MAS_Manual_Entry!AM477),_xlfn.XLOOKUP($A477,Odyssey_vs_App_Mapping_1!$A$2:$A$507,Odyssey_vs_App_Mapping_1!AK$2:AK$507)),MAS_Pre_Staging_1!AL477))</f>
        <v>Manual Entry Req</v>
      </c>
      <c r="AN477" s="2" t="str">
        <f>IF($D477="N",IF(MAS_Pre_Staging_1!AM477="@#@",IF(MAS_Manual_Entry!AN477="","Manual Entry Req",MAS_Manual_Entry!AN477),MAS_Pre_Staging_1!AM477),IF(MAS_Pre_Staging_1!AM477="@#@",IF(_xlfn.XLOOKUP($A477,Odyssey_vs_App_Mapping_1!$A$2:$A$507,Odyssey_vs_App_Mapping_1!AL$2:AL$507)="@#@",IF(MAS_Manual_Entry!AN477="","Manual Entry Req",MAS_Manual_Entry!AN477),_xlfn.XLOOKUP($A477,Odyssey_vs_App_Mapping_1!$A$2:$A$507,Odyssey_vs_App_Mapping_1!AL$2:AL$507)),MAS_Pre_Staging_1!AM477))</f>
        <v>Manual Entry Req</v>
      </c>
      <c r="AO477" s="37" t="s">
        <v>1051</v>
      </c>
      <c r="AP477" s="37"/>
      <c r="AQ477" s="172">
        <f t="shared" si="24"/>
        <v>0.65714285714285714</v>
      </c>
      <c r="AR477" s="172">
        <f t="shared" si="25"/>
        <v>0.95652173913043481</v>
      </c>
      <c r="AS477" s="38">
        <f>COUNTIFS(MAS_Pre_Staging_263[[#This Row],[Identify Current Region Owner]:[Is it a Legacy App or not? (Y/N)]],"Manual Entry Req")+COUNTBLANK(MAS_Pre_Staging_263[[#This Row],[Identify Current Region Owner]:[Is it a Legacy App or not? (Y/N)]])</f>
        <v>12</v>
      </c>
      <c r="AT477" s="164"/>
      <c r="AU477" s="164">
        <f t="shared" si="26"/>
        <v>4</v>
      </c>
      <c r="AV477" s="166" t="s">
        <v>4480</v>
      </c>
    </row>
    <row r="478" spans="1:48" ht="95.25" customHeight="1" x14ac:dyDescent="0.25">
      <c r="A478" s="40" t="str">
        <f>MAS_Pre_Staging_1[[#This Row],[Source ID]]</f>
        <v>US. A19</v>
      </c>
      <c r="B478" s="27" t="str">
        <f>MAS_Pre_Staging_1[[#This Row],[M1 : Name of All Applications]]</f>
        <v>JDA - Partner Planning - PO Approval Website</v>
      </c>
      <c r="C478" s="27" t="str">
        <f>MAS_Pre_Staging_1[[#This Row],[Region]]</f>
        <v>US</v>
      </c>
      <c r="D478" s="27" t="str">
        <f>IF(ISERROR(_xlfn.XLOOKUP(MAS_Pre_Staging_263[[#This Row],[Source ID]],Odyssey_vs_App_Mapping_1!A$2:A$507,Odyssey_vs_App_Mapping_1!B$2:B$507)),"N","Y")</f>
        <v>N</v>
      </c>
      <c r="E478" s="27" t="str">
        <f>MAS_Pre_Staging_1[[#This Row],[M1. Source of File]]</f>
        <v>US</v>
      </c>
      <c r="F478" s="27" t="str">
        <f>MAS_Pre_Staging_1[[#This Row],[M2 : Listed CMDB Application Owner]]</f>
        <v>@#@</v>
      </c>
      <c r="G478" s="27" t="str">
        <f>MAS_Pre_Staging_1[[#This Row],[M2: Listed Region Owner]]</f>
        <v>Navish Dadighat</v>
      </c>
      <c r="H478" s="2" t="str">
        <f>IF($D478="N",IF(MAS_Pre_Staging_1!G478="@#@",IF(MAS_Manual_Entry!H478="","Manual Entry Req",MAS_Manual_Entry!H478),MAS_Pre_Staging_1!G478),IF(MAS_Pre_Staging_1!G478="@#@",IF(_xlfn.XLOOKUP($A478,Odyssey_vs_App_Mapping_1!$A$2:$A$507,Odyssey_vs_App_Mapping_1!F$2:F$507)="@#@",IF(MAS_Manual_Entry!H478="","Manual Entry Req",MAS_Manual_Entry!H478),_xlfn.XLOOKUP($A478,Odyssey_vs_App_Mapping_1!$A$2:$A$507,Odyssey_vs_App_Mapping_1!F$2:F$507)),MAS_Pre_Staging_1!G478))</f>
        <v>Annemarie Valladares</v>
      </c>
      <c r="I478" s="2" t="str">
        <f>IF($D478="N",IF(MAS_Pre_Staging_1!H478="@#@",IF(MAS_Manual_Entry!I478="","Manual Entry Req",MAS_Manual_Entry!I478),MAS_Pre_Staging_1!H478),IF(MAS_Pre_Staging_1!H478="@#@",IF(_xlfn.XLOOKUP($A478,Odyssey_vs_App_Mapping_1!$A$2:$A$507,Odyssey_vs_App_Mapping_1!G$2:G$507)="@#@",IF(MAS_Manual_Entry!I478="","Manual Entry Req",MAS_Manual_Entry!I478),_xlfn.XLOOKUP($A478,Odyssey_vs_App_Mapping_1!$A$2:$A$507,Odyssey_vs_App_Mapping_1!G$2:G$507)),MAS_Pre_Staging_1!H478))</f>
        <v>Active</v>
      </c>
      <c r="J478" s="2" t="str">
        <f>IF($D478="N",IF(MAS_Pre_Staging_1!I478="@#@",IF(MAS_Manual_Entry!J478="","Manual Entry Req",MAS_Manual_Entry!J478),MAS_Pre_Staging_1!I478),IF(MAS_Pre_Staging_1!I478="@#@",IF(_xlfn.XLOOKUP($A478,Odyssey_vs_App_Mapping_1!$A$2:$A$507,Odyssey_vs_App_Mapping_1!H$2:H$507)="@#@",IF(MAS_Manual_Entry!J478="","Manual Entry Req",MAS_Manual_Entry!J478),_xlfn.XLOOKUP($A478,Odyssey_vs_App_Mapping_1!$A$2:$A$507,Odyssey_vs_App_Mapping_1!H$2:H$507)),MAS_Pre_Staging_1!I478))</f>
        <v>Partner Planning</v>
      </c>
      <c r="K478" s="2" t="str">
        <f>IF($D478="N",IF(MAS_Pre_Staging_1!J478="@#@",IF(MAS_Manual_Entry!K478="","Manual Entry Req",MAS_Manual_Entry!K478),MAS_Pre_Staging_1!J478),IF(MAS_Pre_Staging_1!J478="@#@",IF(_xlfn.XLOOKUP($A478,Odyssey_vs_App_Mapping_1!$A$2:$A$507,Odyssey_vs_App_Mapping_1!I$2:I$507)="@#@",IF(MAS_Manual_Entry!K478="","Manual Entry Req",MAS_Manual_Entry!K478),_xlfn.XLOOKUP($A478,Odyssey_vs_App_Mapping_1!$A$2:$A$507,Odyssey_vs_App_Mapping_1!I$2:I$507)),MAS_Pre_Staging_1!J478))</f>
        <v>Manual Entry Req</v>
      </c>
      <c r="L478" s="2" t="str">
        <f>IF($D478="N",IF(MAS_Pre_Staging_1!K478="@#@",IF(MAS_Manual_Entry!L478="","Manual Entry Req",MAS_Manual_Entry!L478),MAS_Pre_Staging_1!K478),IF(MAS_Pre_Staging_1!K478="@#@",IF(_xlfn.XLOOKUP($A478,Odyssey_vs_App_Mapping_1!$A$2:$A$507,Odyssey_vs_App_Mapping_1!J$2:J$507)="@#@",IF(MAS_Manual_Entry!L478="","Manual Entry Req",MAS_Manual_Entry!L478),_xlfn.XLOOKUP($A478,Odyssey_vs_App_Mapping_1!$A$2:$A$507,Odyssey_vs_App_Mapping_1!J$2:J$507)),MAS_Pre_Staging_1!K478))</f>
        <v>Homegrown</v>
      </c>
      <c r="M478" s="2" t="str">
        <f>IF($D478="N",IF(MAS_Pre_Staging_1!L478="@#@",IF(MAS_Manual_Entry!M478="","Manual Entry Req",MAS_Manual_Entry!M478),MAS_Pre_Staging_1!L478),IF(MAS_Pre_Staging_1!L478="@#@",IF(_xlfn.XLOOKUP($A478,Odyssey_vs_App_Mapping_1!$A$2:$A$507,Odyssey_vs_App_Mapping_1!K$2:K$507)="@#@",IF(MAS_Manual_Entry!M478="","Manual Entry Req",MAS_Manual_Entry!M478),_xlfn.XLOOKUP($A478,Odyssey_vs_App_Mapping_1!$A$2:$A$507,Odyssey_vs_App_Mapping_1!K$2:K$507)),MAS_Pre_Staging_1!L478))</f>
        <v>HTML, Javascript, VB Script, SQL</v>
      </c>
      <c r="N478" s="2" t="str">
        <f>IF($D478="N",IF(MAS_Pre_Staging_1!M478="@#@",IF(MAS_Manual_Entry!N478="","Manual Entry Req",MAS_Manual_Entry!N478),MAS_Pre_Staging_1!M478),IF(MAS_Pre_Staging_1!M478="@#@",IF(_xlfn.XLOOKUP($A478,Odyssey_vs_App_Mapping_1!$A$2:$A$507,Odyssey_vs_App_Mapping_1!L$2:L$507)="@#@",IF(MAS_Manual_Entry!N478="","Manual Entry Req",MAS_Manual_Entry!N478),_xlfn.XLOOKUP($A478,Odyssey_vs_App_Mapping_1!$A$2:$A$507,Odyssey_vs_App_Mapping_1!L$2:L$507)),MAS_Pre_Staging_1!M478))</f>
        <v>Website</v>
      </c>
      <c r="O478" s="2" t="str">
        <f>IF($D478="N",IF(MAS_Pre_Staging_1!N478="@#@",IF(MAS_Manual_Entry!O478="","Manual Entry Req",MAS_Manual_Entry!O478),MAS_Pre_Staging_1!N478),IF(MAS_Pre_Staging_1!N478="@#@",IF(_xlfn.XLOOKUP($A478,Odyssey_vs_App_Mapping_1!$A$2:$A$507,Odyssey_vs_App_Mapping_1!M$2:M$507)="@#@",IF(MAS_Manual_Entry!O478="","Manual Entry Req",MAS_Manual_Entry!O478),_xlfn.XLOOKUP($A478,Odyssey_vs_App_Mapping_1!$A$2:$A$507,Odyssey_vs_App_Mapping_1!M$2:M$507)),MAS_Pre_Staging_1!N478))</f>
        <v>On-prem</v>
      </c>
      <c r="P478" s="2" t="str">
        <f>IF($D478="N",IF(MAS_Pre_Staging_1!O478="@#@",IF(MAS_Manual_Entry!P478="","Manual Entry Req",MAS_Manual_Entry!P478),MAS_Pre_Staging_1!O478),IF(MAS_Pre_Staging_1!O478="@#@",IF(_xlfn.XLOOKUP($A478,Odyssey_vs_App_Mapping_1!$A$2:$A$507,Odyssey_vs_App_Mapping_1!N$2:N$507)="@#@",IF(MAS_Manual_Entry!P478="","Manual Entry Req",MAS_Manual_Entry!P478),_xlfn.XLOOKUP($A478,Odyssey_vs_App_Mapping_1!$A$2:$A$507,Odyssey_vs_App_Mapping_1!N$2:N$507)),MAS_Pre_Staging_1!O478))</f>
        <v>2 Tier</v>
      </c>
      <c r="Q478" s="2" t="str">
        <f>IF($D478="N",IF(MAS_Pre_Staging_1!P478="@#@",IF(MAS_Manual_Entry!Q478="","Manual Entry Req",MAS_Manual_Entry!Q478),MAS_Pre_Staging_1!P478),IF(MAS_Pre_Staging_1!P478="@#@",IF(_xlfn.XLOOKUP($A478,Odyssey_vs_App_Mapping_1!$A$2:$A$507,Odyssey_vs_App_Mapping_1!O$2:O$507)="@#@",IF(MAS_Manual_Entry!Q478="","Manual Entry Req",MAS_Manual_Entry!Q478),_xlfn.XLOOKUP($A478,Odyssey_vs_App_Mapping_1!$A$2:$A$507,Odyssey_vs_App_Mapping_1!O$2:O$507)),MAS_Pre_Staging_1!P478))</f>
        <v>Approval for Purchase Orders that surpass amounts set by Partner Planning</v>
      </c>
      <c r="R478" s="2" t="str">
        <f>IF($D478="N",IF(MAS_Pre_Staging_1!Q478="@#@",IF(MAS_Manual_Entry!R478="","Manual Entry Req",MAS_Manual_Entry!R478),MAS_Pre_Staging_1!Q478),IF(MAS_Pre_Staging_1!Q478="@#@",IF(_xlfn.XLOOKUP($A478,Odyssey_vs_App_Mapping_1!$A$2:$A$507,Odyssey_vs_App_Mapping_1!P$2:P$507)="@#@",IF(MAS_Manual_Entry!R478="","Manual Entry Req",MAS_Manual_Entry!R478),_xlfn.XLOOKUP($A478,Odyssey_vs_App_Mapping_1!$A$2:$A$507,Odyssey_vs_App_Mapping_1!P$2:P$507)),MAS_Pre_Staging_1!Q478))</f>
        <v>Products</v>
      </c>
      <c r="S478" s="2" t="str">
        <f>IF($D478="N",IF(MAS_Pre_Staging_1!R478="@#@",IF(MAS_Manual_Entry!S478="","Manual Entry Req",MAS_Manual_Entry!S478),MAS_Pre_Staging_1!R478),IF(MAS_Pre_Staging_1!R478="@#@",IF(_xlfn.XLOOKUP($A478,Odyssey_vs_App_Mapping_1!$A$2:$A$507,Odyssey_vs_App_Mapping_1!Q$2:Q$507)="@#@",IF(MAS_Manual_Entry!S478="","Manual Entry Req",MAS_Manual_Entry!S478),_xlfn.XLOOKUP($A478,Odyssey_vs_App_Mapping_1!$A$2:$A$507,Odyssey_vs_App_Mapping_1!Q$2:Q$507)),MAS_Pre_Staging_1!R478))</f>
        <v>Procurement</v>
      </c>
      <c r="T478" s="2" t="str">
        <f>IF($D478="N",IF(MAS_Pre_Staging_1!S478="@#@",IF(MAS_Manual_Entry!T478="","Manual Entry Req",MAS_Manual_Entry!T478),MAS_Pre_Staging_1!S478),IF(MAS_Pre_Staging_1!S478="@#@",IF(_xlfn.XLOOKUP($A478,Odyssey_vs_App_Mapping_1!$A$2:$A$507,Odyssey_vs_App_Mapping_1!R$2:R$507)="@#@",IF(MAS_Manual_Entry!T478="","Manual Entry Req",MAS_Manual_Entry!T478),_xlfn.XLOOKUP($A478,Odyssey_vs_App_Mapping_1!$A$2:$A$507,Odyssey_vs_App_Mapping_1!R$2:R$507)),MAS_Pre_Staging_1!S478))</f>
        <v>Manual Entry Req</v>
      </c>
      <c r="U478" s="2" t="str">
        <f>IF($D478="N",IF(MAS_Pre_Staging_1!T478="@#@",IF(MAS_Manual_Entry!U478="","Manual Entry Req",MAS_Manual_Entry!U478),MAS_Pre_Staging_1!T478),IF(MAS_Pre_Staging_1!T478="@#@",IF(_xlfn.XLOOKUP($A478,Odyssey_vs_App_Mapping_1!$A$2:$A$507,Odyssey_vs_App_Mapping_1!S$2:S$507)="@#@",IF(MAS_Manual_Entry!U478="","Manual Entry Req",MAS_Manual_Entry!U478),_xlfn.XLOOKUP($A478,Odyssey_vs_App_Mapping_1!$A$2:$A$507,Odyssey_vs_App_Mapping_1!S$2:S$507)),MAS_Pre_Staging_1!T478))</f>
        <v>Manual Entry Req</v>
      </c>
      <c r="V478" s="2" t="str">
        <f>IF($D478="N",IF(MAS_Pre_Staging_1!U478="@#@",IF(MAS_Manual_Entry!V478="","Manual Entry Req",MAS_Manual_Entry!V478),MAS_Pre_Staging_1!U478),IF(MAS_Pre_Staging_1!U478="@#@",IF(_xlfn.XLOOKUP($A478,Odyssey_vs_App_Mapping_1!$A$2:$A$507,Odyssey_vs_App_Mapping_1!T$2:T$507)="@#@",IF(MAS_Manual_Entry!V478="","Manual Entry Req",MAS_Manual_Entry!V478),_xlfn.XLOOKUP($A478,Odyssey_vs_App_Mapping_1!$A$2:$A$507,Odyssey_vs_App_Mapping_1!T$2:T$507)),MAS_Pre_Staging_1!U478))</f>
        <v>Manual Entry Req</v>
      </c>
      <c r="W478" s="2" t="str">
        <f>IF($D478="N",IF(MAS_Pre_Staging_1!V478="@#@",IF(MAS_Manual_Entry!W478="","Manual Entry Req",MAS_Manual_Entry!W478),MAS_Pre_Staging_1!V478),IF(MAS_Pre_Staging_1!V478="@#@",IF(_xlfn.XLOOKUP($A478,Odyssey_vs_App_Mapping_1!$A$2:$A$507,Odyssey_vs_App_Mapping_1!U$2:U$507)="@#@",IF(MAS_Manual_Entry!W478="","Manual Entry Req",MAS_Manual_Entry!W478),_xlfn.XLOOKUP($A478,Odyssey_vs_App_Mapping_1!$A$2:$A$507,Odyssey_vs_App_Mapping_1!U$2:U$507)),MAS_Pre_Staging_1!V478))</f>
        <v xml:space="preserve">Business operations </v>
      </c>
      <c r="X478" s="2" t="str">
        <f>IF($D478="N",IF(MAS_Pre_Staging_1!W478="@#@",IF(MAS_Manual_Entry!X478="","Manual Entry Req",MAS_Manual_Entry!X478),MAS_Pre_Staging_1!W478),IF(MAS_Pre_Staging_1!W478="@#@",IF(_xlfn.XLOOKUP($A478,Odyssey_vs_App_Mapping_1!$A$2:$A$507,Odyssey_vs_App_Mapping_1!V$2:V$507)="@#@",IF(MAS_Manual_Entry!X478="","Manual Entry Req",MAS_Manual_Entry!X478),_xlfn.XLOOKUP($A478,Odyssey_vs_App_Mapping_1!$A$2:$A$507,Odyssey_vs_App_Mapping_1!V$2:V$507)),MAS_Pre_Staging_1!W478))</f>
        <v>Level 1 - Core</v>
      </c>
      <c r="Y478" s="2" t="str">
        <f>IF($D478="N",IF(MAS_Pre_Staging_1!X478="@#@",IF(MAS_Manual_Entry!Y478="","Manual Entry Req",MAS_Manual_Entry!Y478),MAS_Pre_Staging_1!X478),IF(MAS_Pre_Staging_1!X478="@#@",IF(_xlfn.XLOOKUP($A478,Odyssey_vs_App_Mapping_1!$A$2:$A$507,Odyssey_vs_App_Mapping_1!W$2:W$507)="@#@",IF(MAS_Manual_Entry!Y478="","Manual Entry Req",MAS_Manual_Entry!Y478),_xlfn.XLOOKUP($A478,Odyssey_vs_App_Mapping_1!$A$2:$A$507,Odyssey_vs_App_Mapping_1!W$2:W$507)),MAS_Pre_Staging_1!X478))</f>
        <v>Confidential,</v>
      </c>
      <c r="Z478" s="2" t="str">
        <f>IF($D478="N",IF(MAS_Pre_Staging_1!Y478="@#@",IF(MAS_Manual_Entry!Z478="","Manual Entry Req",MAS_Manual_Entry!Z478),MAS_Pre_Staging_1!Y478),IF(MAS_Pre_Staging_1!Y478="@#@",IF(_xlfn.XLOOKUP($A478,Odyssey_vs_App_Mapping_1!$A$2:$A$507,Odyssey_vs_App_Mapping_1!X$2:X$507)="@#@",IF(MAS_Manual_Entry!Z478="","Manual Entry Req",MAS_Manual_Entry!Z478),_xlfn.XLOOKUP($A478,Odyssey_vs_App_Mapping_1!$A$2:$A$507,Odyssey_vs_App_Mapping_1!X$2:X$507)),MAS_Pre_Staging_1!Y478))</f>
        <v xml:space="preserve">0-50
</v>
      </c>
      <c r="AA478" s="2" t="str">
        <f>IF($D478="N",IF(MAS_Pre_Staging_1!Z478="@#@",IF(MAS_Manual_Entry!AA478="","Manual Entry Req",MAS_Manual_Entry!AA478),MAS_Pre_Staging_1!Z478),IF(MAS_Pre_Staging_1!Z478="@#@",IF(_xlfn.XLOOKUP($A478,Odyssey_vs_App_Mapping_1!$A$2:$A$507,Odyssey_vs_App_Mapping_1!Y$2:Y$507)="@#@",IF(MAS_Manual_Entry!AA478="","Manual Entry Req",MAS_Manual_Entry!AA478),_xlfn.XLOOKUP($A478,Odyssey_vs_App_Mapping_1!$A$2:$A$507,Odyssey_vs_App_Mapping_1!Y$2:Y$507)),MAS_Pre_Staging_1!Z478))</f>
        <v xml:space="preserve">No incoming/outgoing linkages, </v>
      </c>
      <c r="AB478" s="2" t="str">
        <f>IF($D478="N",IF(MAS_Pre_Staging_1!AA478="@#@",IF(MAS_Manual_Entry!AB478="","Manual Entry Req",MAS_Manual_Entry!AB478),MAS_Pre_Staging_1!AA478),IF(MAS_Pre_Staging_1!AA478="@#@",IF(_xlfn.XLOOKUP($A478,Odyssey_vs_App_Mapping_1!$A$2:$A$507,Odyssey_vs_App_Mapping_1!Z$2:Z$507)="@#@",IF(MAS_Manual_Entry!AB478="","Manual Entry Req",MAS_Manual_Entry!AB478),_xlfn.XLOOKUP($A478,Odyssey_vs_App_Mapping_1!$A$2:$A$507,Odyssey_vs_App_Mapping_1!Z$2:Z$507)),MAS_Pre_Staging_1!AA478))</f>
        <v xml:space="preserve">Single database type
</v>
      </c>
      <c r="AC478" s="2" t="str">
        <f>IF($D478="N",IF(MAS_Pre_Staging_1!AB478="@#@",IF(MAS_Manual_Entry!AC478="","Manual Entry Req",MAS_Manual_Entry!AC478),MAS_Pre_Staging_1!AB478),IF(MAS_Pre_Staging_1!AB478="@#@",IF(_xlfn.XLOOKUP($A478,Odyssey_vs_App_Mapping_1!$A$2:$A$507,Odyssey_vs_App_Mapping_1!AA$2:AA$507)="@#@",IF(MAS_Manual_Entry!AC478="","Manual Entry Req",MAS_Manual_Entry!AC478),_xlfn.XLOOKUP($A478,Odyssey_vs_App_Mapping_1!$A$2:$A$507,Odyssey_vs_App_Mapping_1!AA$2:AA$507)),MAS_Pre_Staging_1!AB478))</f>
        <v>2-3 dominant languages/technologies used</v>
      </c>
      <c r="AD478" s="2" t="str">
        <f>IF($D478="N",IF(MAS_Pre_Staging_1!AC478="@#@",IF(MAS_Manual_Entry!AD478="","Manual Entry Req",MAS_Manual_Entry!AD478),MAS_Pre_Staging_1!AC478),IF(MAS_Pre_Staging_1!AC478="@#@",IF(_xlfn.XLOOKUP($A478,Odyssey_vs_App_Mapping_1!$A$2:$A$507,Odyssey_vs_App_Mapping_1!AB$2:AB$507)="@#@",IF(MAS_Manual_Entry!AD478="","Manual Entry Req",MAS_Manual_Entry!AD478),_xlfn.XLOOKUP($A478,Odyssey_vs_App_Mapping_1!$A$2:$A$507,Odyssey_vs_App_Mapping_1!AB$2:AB$507)),MAS_Pre_Staging_1!AC478))</f>
        <v>Manual Entry Req</v>
      </c>
      <c r="AE478" s="2" t="str">
        <f>IF($D478="N",IF(MAS_Pre_Staging_1!AD478="@#@",IF(MAS_Manual_Entry!AE478="","Manual Entry Req",MAS_Manual_Entry!AE478),MAS_Pre_Staging_1!AD478),IF(MAS_Pre_Staging_1!AD478="@#@",IF(_xlfn.XLOOKUP($A478,Odyssey_vs_App_Mapping_1!$A$2:$A$507,Odyssey_vs_App_Mapping_1!AC$2:AC$507)="@#@",IF(MAS_Manual_Entry!AE478="","Manual Entry Req",MAS_Manual_Entry!AE478),_xlfn.XLOOKUP($A478,Odyssey_vs_App_Mapping_1!$A$2:$A$507,Odyssey_vs_App_Mapping_1!AC$2:AC$507)),MAS_Pre_Staging_1!AD478))</f>
        <v>Standard skill set</v>
      </c>
      <c r="AF478" s="2" t="str">
        <f>IF($D478="N",IF(MAS_Pre_Staging_1!AE478="@#@",IF(MAS_Manual_Entry!AF478="","Manual Entry Req",MAS_Manual_Entry!AF478),MAS_Pre_Staging_1!AE478),IF(MAS_Pre_Staging_1!AE478="@#@",IF(_xlfn.XLOOKUP($A478,Odyssey_vs_App_Mapping_1!$A$2:$A$507,Odyssey_vs_App_Mapping_1!AD$2:AD$507)="@#@",IF(MAS_Manual_Entry!AF478="","Manual Entry Req",MAS_Manual_Entry!AF478),_xlfn.XLOOKUP($A478,Odyssey_vs_App_Mapping_1!$A$2:$A$507,Odyssey_vs_App_Mapping_1!AD$2:AD$507)),MAS_Pre_Staging_1!AE478))</f>
        <v xml:space="preserve">
 Does not exist
</v>
      </c>
      <c r="AG478" s="2" t="str">
        <f>IF($D478="N",IF(MAS_Pre_Staging_1!AF478="@#@",IF(MAS_Manual_Entry!AG478="","Manual Entry Req",MAS_Manual_Entry!AG478),MAS_Pre_Staging_1!AF478),IF(MAS_Pre_Staging_1!AF478="@#@",IF(_xlfn.XLOOKUP($A478,Odyssey_vs_App_Mapping_1!$A$2:$A$507,Odyssey_vs_App_Mapping_1!AE$2:AE$507)="@#@",IF(MAS_Manual_Entry!AG478="","Manual Entry Req",MAS_Manual_Entry!AG478),_xlfn.XLOOKUP($A478,Odyssey_vs_App_Mapping_1!$A$2:$A$507,Odyssey_vs_App_Mapping_1!AE$2:AE$507)),MAS_Pre_Staging_1!AF478))</f>
        <v>Steady State</v>
      </c>
      <c r="AH478" s="2" t="str">
        <f>IF($D478="N",IF(MAS_Pre_Staging_1!AG478="@#@",IF(MAS_Manual_Entry!AH478="","Manual Entry Req",MAS_Manual_Entry!AH478),MAS_Pre_Staging_1!AG478),IF(MAS_Pre_Staging_1!AG478="@#@",IF(_xlfn.XLOOKUP($A478,Odyssey_vs_App_Mapping_1!$A$2:$A$507,Odyssey_vs_App_Mapping_1!AF$2:AF$507)="@#@",IF(MAS_Manual_Entry!AH478="","Manual Entry Req",MAS_Manual_Entry!AH478),_xlfn.XLOOKUP($A478,Odyssey_vs_App_Mapping_1!$A$2:$A$507,Odyssey_vs_App_Mapping_1!AF$2:AF$507)),MAS_Pre_Staging_1!AG478))</f>
        <v>Less than $50,000 USD</v>
      </c>
      <c r="AI478" s="2" t="str">
        <f>IF($D478="N",IF(MAS_Pre_Staging_1!AH478="@#@",IF(MAS_Manual_Entry!AI478="","Manual Entry Req",MAS_Manual_Entry!AI478),MAS_Pre_Staging_1!AH478),IF(MAS_Pre_Staging_1!AH478="@#@",IF(_xlfn.XLOOKUP($A478,Odyssey_vs_App_Mapping_1!$A$2:$A$507,Odyssey_vs_App_Mapping_1!AG$2:AG$507)="@#@",IF(MAS_Manual_Entry!AI478="","Manual Entry Req",MAS_Manual_Entry!AI478),_xlfn.XLOOKUP($A478,Odyssey_vs_App_Mapping_1!$A$2:$A$507,Odyssey_vs_App_Mapping_1!AG$2:AG$507)),MAS_Pre_Staging_1!AH478))</f>
        <v>Manual Entry Req</v>
      </c>
      <c r="AJ478" s="2" t="str">
        <f>IF($D478="N",IF(MAS_Pre_Staging_1!AI478="@#@",IF(MAS_Manual_Entry!AJ478="","Manual Entry Req",MAS_Manual_Entry!AJ478),MAS_Pre_Staging_1!AI478),IF(MAS_Pre_Staging_1!AI478="@#@",IF(_xlfn.XLOOKUP($A478,Odyssey_vs_App_Mapping_1!$A$2:$A$507,Odyssey_vs_App_Mapping_1!AH$2:AH$507)="@#@",IF(MAS_Manual_Entry!AJ478="","Manual Entry Req",MAS_Manual_Entry!AJ478),_xlfn.XLOOKUP($A478,Odyssey_vs_App_Mapping_1!$A$2:$A$507,Odyssey_vs_App_Mapping_1!AH$2:AH$507)),MAS_Pre_Staging_1!AI478))</f>
        <v>Manual Entry Req</v>
      </c>
      <c r="AK478" s="2" t="str">
        <f>IF($D478="N",IF(MAS_Pre_Staging_1!AJ478="@#@",IF(MAS_Manual_Entry!AK478="","Manual Entry Req",MAS_Manual_Entry!AK478),MAS_Pre_Staging_1!AJ478),IF(MAS_Pre_Staging_1!AJ478="@#@",IF(_xlfn.XLOOKUP($A478,Odyssey_vs_App_Mapping_1!$A$2:$A$507,Odyssey_vs_App_Mapping_1!AI$2:AI$507)="@#@",IF(MAS_Manual_Entry!AK478="","Manual Entry Req",MAS_Manual_Entry!AK478),_xlfn.XLOOKUP($A478,Odyssey_vs_App_Mapping_1!$A$2:$A$507,Odyssey_vs_App_Mapping_1!AI$2:AI$507)),MAS_Pre_Staging_1!AJ478))</f>
        <v>Manual Entry Req</v>
      </c>
      <c r="AL478" s="2" t="str">
        <f>IF($D478="N",IF(MAS_Pre_Staging_1!AK478="@#@",IF(MAS_Manual_Entry!AL478="","Manual Entry Req",MAS_Manual_Entry!AL478),MAS_Pre_Staging_1!AK478),IF(MAS_Pre_Staging_1!AK478="@#@",IF(_xlfn.XLOOKUP($A478,Odyssey_vs_App_Mapping_1!$A$2:$A$507,Odyssey_vs_App_Mapping_1!AJ$2:AJ$507)="@#@",IF(MAS_Manual_Entry!AL478="","Manual Entry Req",MAS_Manual_Entry!AL478),_xlfn.XLOOKUP($A478,Odyssey_vs_App_Mapping_1!$A$2:$A$507,Odyssey_vs_App_Mapping_1!AJ$2:AJ$507)),MAS_Pre_Staging_1!AK478))</f>
        <v>Manual Entry Req</v>
      </c>
      <c r="AM478" s="2" t="str">
        <f>IF($D478="N",IF(MAS_Pre_Staging_1!AL478="@#@",IF(MAS_Manual_Entry!AM478="","Manual Entry Req",MAS_Manual_Entry!AM478),MAS_Pre_Staging_1!AL478),IF(MAS_Pre_Staging_1!AL478="@#@",IF(_xlfn.XLOOKUP($A478,Odyssey_vs_App_Mapping_1!$A$2:$A$507,Odyssey_vs_App_Mapping_1!AK$2:AK$507)="@#@",IF(MAS_Manual_Entry!AM478="","Manual Entry Req",MAS_Manual_Entry!AM478),_xlfn.XLOOKUP($A478,Odyssey_vs_App_Mapping_1!$A$2:$A$507,Odyssey_vs_App_Mapping_1!AK$2:AK$507)),MAS_Pre_Staging_1!AL478))</f>
        <v>Manual Entry Req</v>
      </c>
      <c r="AN478" s="2" t="str">
        <f>IF($D478="N",IF(MAS_Pre_Staging_1!AM478="@#@",IF(MAS_Manual_Entry!AN478="","Manual Entry Req",MAS_Manual_Entry!AN478),MAS_Pre_Staging_1!AM478),IF(MAS_Pre_Staging_1!AM478="@#@",IF(_xlfn.XLOOKUP($A478,Odyssey_vs_App_Mapping_1!$A$2:$A$507,Odyssey_vs_App_Mapping_1!AL$2:AL$507)="@#@",IF(MAS_Manual_Entry!AN478="","Manual Entry Req",MAS_Manual_Entry!AN478),_xlfn.XLOOKUP($A478,Odyssey_vs_App_Mapping_1!$A$2:$A$507,Odyssey_vs_App_Mapping_1!AL$2:AL$507)),MAS_Pre_Staging_1!AM478))</f>
        <v>Manual Entry Req</v>
      </c>
      <c r="AO478" s="37" t="s">
        <v>4151</v>
      </c>
      <c r="AP478" s="37"/>
      <c r="AQ478" s="172">
        <f t="shared" si="24"/>
        <v>0.65714285714285714</v>
      </c>
      <c r="AR478" s="172">
        <f t="shared" si="25"/>
        <v>0.95652173913043481</v>
      </c>
      <c r="AS478" s="38">
        <f>COUNTIFS(MAS_Pre_Staging_263[[#This Row],[Identify Current Region Owner]:[Is it a Legacy App or not? (Y/N)]],"Manual Entry Req")+COUNTBLANK(MAS_Pre_Staging_263[[#This Row],[Identify Current Region Owner]:[Is it a Legacy App or not? (Y/N)]])</f>
        <v>12</v>
      </c>
      <c r="AT478" s="164"/>
      <c r="AU478" s="164">
        <f t="shared" si="26"/>
        <v>4</v>
      </c>
      <c r="AV478" s="166" t="s">
        <v>161</v>
      </c>
    </row>
    <row r="479" spans="1:48" ht="95.25" customHeight="1" x14ac:dyDescent="0.25">
      <c r="A479" s="40" t="str">
        <f>MAS_Pre_Staging_1[[#This Row],[Source ID]]</f>
        <v>US. A20</v>
      </c>
      <c r="B479" s="27" t="str">
        <f>MAS_Pre_Staging_1[[#This Row],[M1 : Name of All Applications]]</f>
        <v>Damage Form</v>
      </c>
      <c r="C479" s="27" t="str">
        <f>MAS_Pre_Staging_1[[#This Row],[Region]]</f>
        <v>US</v>
      </c>
      <c r="D479" s="27" t="str">
        <f>IF(ISERROR(_xlfn.XLOOKUP(MAS_Pre_Staging_263[[#This Row],[Source ID]],Odyssey_vs_App_Mapping_1!A$2:A$507,Odyssey_vs_App_Mapping_1!B$2:B$507)),"N","Y")</f>
        <v>N</v>
      </c>
      <c r="E479" s="27" t="str">
        <f>MAS_Pre_Staging_1[[#This Row],[M1. Source of File]]</f>
        <v>US</v>
      </c>
      <c r="F479" s="27" t="str">
        <f>MAS_Pre_Staging_1[[#This Row],[M2 : Listed CMDB Application Owner]]</f>
        <v>@#@</v>
      </c>
      <c r="G479" s="27" t="str">
        <f>MAS_Pre_Staging_1[[#This Row],[M2: Listed Region Owner]]</f>
        <v>Navish Dadighat</v>
      </c>
      <c r="H479" s="2" t="str">
        <f>IF($D479="N",IF(MAS_Pre_Staging_1!G479="@#@",IF(MAS_Manual_Entry!H479="","Manual Entry Req",MAS_Manual_Entry!H479),MAS_Pre_Staging_1!G479),IF(MAS_Pre_Staging_1!G479="@#@",IF(_xlfn.XLOOKUP($A479,Odyssey_vs_App_Mapping_1!$A$2:$A$507,Odyssey_vs_App_Mapping_1!F$2:F$507)="@#@",IF(MAS_Manual_Entry!H479="","Manual Entry Req",MAS_Manual_Entry!H479),_xlfn.XLOOKUP($A479,Odyssey_vs_App_Mapping_1!$A$2:$A$507,Odyssey_vs_App_Mapping_1!F$2:F$507)),MAS_Pre_Staging_1!G479))</f>
        <v>Ed Masoud</v>
      </c>
      <c r="I479" s="2" t="str">
        <f>IF($D479="N",IF(MAS_Pre_Staging_1!H479="@#@",IF(MAS_Manual_Entry!I479="","Manual Entry Req",MAS_Manual_Entry!I479),MAS_Pre_Staging_1!H479),IF(MAS_Pre_Staging_1!H479="@#@",IF(_xlfn.XLOOKUP($A479,Odyssey_vs_App_Mapping_1!$A$2:$A$507,Odyssey_vs_App_Mapping_1!G$2:G$507)="@#@",IF(MAS_Manual_Entry!I479="","Manual Entry Req",MAS_Manual_Entry!I479),_xlfn.XLOOKUP($A479,Odyssey_vs_App_Mapping_1!$A$2:$A$507,Odyssey_vs_App_Mapping_1!G$2:G$507)),MAS_Pre_Staging_1!H479))</f>
        <v>Active</v>
      </c>
      <c r="J479" s="2" t="str">
        <f>IF($D479="N",IF(MAS_Pre_Staging_1!I479="@#@",IF(MAS_Manual_Entry!J479="","Manual Entry Req",MAS_Manual_Entry!J479),MAS_Pre_Staging_1!I479),IF(MAS_Pre_Staging_1!I479="@#@",IF(_xlfn.XLOOKUP($A479,Odyssey_vs_App_Mapping_1!$A$2:$A$507,Odyssey_vs_App_Mapping_1!H$2:H$507)="@#@",IF(MAS_Manual_Entry!J479="","Manual Entry Req",MAS_Manual_Entry!J479),_xlfn.XLOOKUP($A479,Odyssey_vs_App_Mapping_1!$A$2:$A$507,Odyssey_vs_App_Mapping_1!H$2:H$507)),MAS_Pre_Staging_1!I479))</f>
        <v>AppDev.AMER.IM.SUP</v>
      </c>
      <c r="K479" s="2" t="str">
        <f>IF($D479="N",IF(MAS_Pre_Staging_1!J479="@#@",IF(MAS_Manual_Entry!K479="","Manual Entry Req",MAS_Manual_Entry!K479),MAS_Pre_Staging_1!J479),IF(MAS_Pre_Staging_1!J479="@#@",IF(_xlfn.XLOOKUP($A479,Odyssey_vs_App_Mapping_1!$A$2:$A$507,Odyssey_vs_App_Mapping_1!I$2:I$507)="@#@",IF(MAS_Manual_Entry!K479="","Manual Entry Req",MAS_Manual_Entry!K479),_xlfn.XLOOKUP($A479,Odyssey_vs_App_Mapping_1!$A$2:$A$507,Odyssey_vs_App_Mapping_1!I$2:I$507)),MAS_Pre_Staging_1!J479))</f>
        <v>,,,,US,,</v>
      </c>
      <c r="L479" s="2" t="str">
        <f>IF($D479="N",IF(MAS_Pre_Staging_1!K479="@#@",IF(MAS_Manual_Entry!L479="","Manual Entry Req",MAS_Manual_Entry!L479),MAS_Pre_Staging_1!K479),IF(MAS_Pre_Staging_1!K479="@#@",IF(_xlfn.XLOOKUP($A479,Odyssey_vs_App_Mapping_1!$A$2:$A$507,Odyssey_vs_App_Mapping_1!J$2:J$507)="@#@",IF(MAS_Manual_Entry!L479="","Manual Entry Req",MAS_Manual_Entry!L479),_xlfn.XLOOKUP($A479,Odyssey_vs_App_Mapping_1!$A$2:$A$507,Odyssey_vs_App_Mapping_1!J$2:J$507)),MAS_Pre_Staging_1!K479))</f>
        <v>Homegrown</v>
      </c>
      <c r="M479" s="2" t="str">
        <f>IF($D479="N",IF(MAS_Pre_Staging_1!L479="@#@",IF(MAS_Manual_Entry!M479="","Manual Entry Req",MAS_Manual_Entry!M479),MAS_Pre_Staging_1!L479),IF(MAS_Pre_Staging_1!L479="@#@",IF(_xlfn.XLOOKUP($A479,Odyssey_vs_App_Mapping_1!$A$2:$A$507,Odyssey_vs_App_Mapping_1!K$2:K$507)="@#@",IF(MAS_Manual_Entry!M479="","Manual Entry Req",MAS_Manual_Entry!M479),_xlfn.XLOOKUP($A479,Odyssey_vs_App_Mapping_1!$A$2:$A$507,Odyssey_vs_App_Mapping_1!K$2:K$507)),MAS_Pre_Staging_1!L479))</f>
        <v>Windows SERVER 2016/ServerSQL Server/Classic asp/Java Script</v>
      </c>
      <c r="N479" s="2" t="str">
        <f>IF($D479="N",IF(MAS_Pre_Staging_1!M479="@#@",IF(MAS_Manual_Entry!N479="","Manual Entry Req",MAS_Manual_Entry!N479),MAS_Pre_Staging_1!M479),IF(MAS_Pre_Staging_1!M479="@#@",IF(_xlfn.XLOOKUP($A479,Odyssey_vs_App_Mapping_1!$A$2:$A$507,Odyssey_vs_App_Mapping_1!L$2:L$507)="@#@",IF(MAS_Manual_Entry!N479="","Manual Entry Req",MAS_Manual_Entry!N479),_xlfn.XLOOKUP($A479,Odyssey_vs_App_Mapping_1!$A$2:$A$507,Odyssey_vs_App_Mapping_1!L$2:L$507)),MAS_Pre_Staging_1!M479))</f>
        <v>Website</v>
      </c>
      <c r="O479" s="2" t="str">
        <f>IF($D479="N",IF(MAS_Pre_Staging_1!N479="@#@",IF(MAS_Manual_Entry!O479="","Manual Entry Req",MAS_Manual_Entry!O479),MAS_Pre_Staging_1!N479),IF(MAS_Pre_Staging_1!N479="@#@",IF(_xlfn.XLOOKUP($A479,Odyssey_vs_App_Mapping_1!$A$2:$A$507,Odyssey_vs_App_Mapping_1!M$2:M$507)="@#@",IF(MAS_Manual_Entry!O479="","Manual Entry Req",MAS_Manual_Entry!O479),_xlfn.XLOOKUP($A479,Odyssey_vs_App_Mapping_1!$A$2:$A$507,Odyssey_vs_App_Mapping_1!M$2:M$507)),MAS_Pre_Staging_1!N479))</f>
        <v>On-prem</v>
      </c>
      <c r="P479" s="2" t="str">
        <f>IF($D479="N",IF(MAS_Pre_Staging_1!O479="@#@",IF(MAS_Manual_Entry!P479="","Manual Entry Req",MAS_Manual_Entry!P479),MAS_Pre_Staging_1!O479),IF(MAS_Pre_Staging_1!O479="@#@",IF(_xlfn.XLOOKUP($A479,Odyssey_vs_App_Mapping_1!$A$2:$A$507,Odyssey_vs_App_Mapping_1!N$2:N$507)="@#@",IF(MAS_Manual_Entry!P479="","Manual Entry Req",MAS_Manual_Entry!P479),_xlfn.XLOOKUP($A479,Odyssey_vs_App_Mapping_1!$A$2:$A$507,Odyssey_vs_App_Mapping_1!N$2:N$507)),MAS_Pre_Staging_1!O479))</f>
        <v>2 Tier</v>
      </c>
      <c r="Q479" s="2" t="str">
        <f>IF($D479="N",IF(MAS_Pre_Staging_1!P479="@#@",IF(MAS_Manual_Entry!Q479="","Manual Entry Req",MAS_Manual_Entry!Q479),MAS_Pre_Staging_1!P479),IF(MAS_Pre_Staging_1!P479="@#@",IF(_xlfn.XLOOKUP($A479,Odyssey_vs_App_Mapping_1!$A$2:$A$507,Odyssey_vs_App_Mapping_1!O$2:O$507)="@#@",IF(MAS_Manual_Entry!Q479="","Manual Entry Req",MAS_Manual_Entry!Q479),_xlfn.XLOOKUP($A479,Odyssey_vs_App_Mapping_1!$A$2:$A$507,Odyssey_vs_App_Mapping_1!O$2:O$507)),MAS_Pre_Staging_1!P479))</f>
        <v>Ingram's warehouses record damages into this database.
Transportation team uses the damage database for various reporting, such as carrier and vendor damage rates. and filing charge backs based on the data from the damage database</v>
      </c>
      <c r="R479" s="2" t="str">
        <f>IF($D479="N",IF(MAS_Pre_Staging_1!Q479="@#@",IF(MAS_Manual_Entry!R479="","Manual Entry Req",MAS_Manual_Entry!R479),MAS_Pre_Staging_1!Q479),IF(MAS_Pre_Staging_1!Q479="@#@",IF(_xlfn.XLOOKUP($A479,Odyssey_vs_App_Mapping_1!$A$2:$A$507,Odyssey_vs_App_Mapping_1!P$2:P$507)="@#@",IF(MAS_Manual_Entry!R479="","Manual Entry Req",MAS_Manual_Entry!R479),_xlfn.XLOOKUP($A479,Odyssey_vs_App_Mapping_1!$A$2:$A$507,Odyssey_vs_App_Mapping_1!P$2:P$507)),MAS_Pre_Staging_1!Q479))</f>
        <v>Products</v>
      </c>
      <c r="S479" s="2" t="str">
        <f>IF($D479="N",IF(MAS_Pre_Staging_1!R479="@#@",IF(MAS_Manual_Entry!S479="","Manual Entry Req",MAS_Manual_Entry!S479),MAS_Pre_Staging_1!R479),IF(MAS_Pre_Staging_1!R479="@#@",IF(_xlfn.XLOOKUP($A479,Odyssey_vs_App_Mapping_1!$A$2:$A$507,Odyssey_vs_App_Mapping_1!Q$2:Q$507)="@#@",IF(MAS_Manual_Entry!S479="","Manual Entry Req",MAS_Manual_Entry!S479),_xlfn.XLOOKUP($A479,Odyssey_vs_App_Mapping_1!$A$2:$A$507,Odyssey_vs_App_Mapping_1!Q$2:Q$507)),MAS_Pre_Staging_1!R479))</f>
        <v>ReturnsandDisputes</v>
      </c>
      <c r="T479" s="2" t="str">
        <f>IF($D479="N",IF(MAS_Pre_Staging_1!S479="@#@",IF(MAS_Manual_Entry!T479="","Manual Entry Req",MAS_Manual_Entry!T479),MAS_Pre_Staging_1!S479),IF(MAS_Pre_Staging_1!S479="@#@",IF(_xlfn.XLOOKUP($A479,Odyssey_vs_App_Mapping_1!$A$2:$A$507,Odyssey_vs_App_Mapping_1!R$2:R$507)="@#@",IF(MAS_Manual_Entry!T479="","Manual Entry Req",MAS_Manual_Entry!T479),_xlfn.XLOOKUP($A479,Odyssey_vs_App_Mapping_1!$A$2:$A$507,Odyssey_vs_App_Mapping_1!R$2:R$507)),MAS_Pre_Staging_1!S479))</f>
        <v>Dispute Management</v>
      </c>
      <c r="U479" s="2" t="str">
        <f>IF($D479="N",IF(MAS_Pre_Staging_1!T479="@#@",IF(MAS_Manual_Entry!U479="","Manual Entry Req",MAS_Manual_Entry!U479),MAS_Pre_Staging_1!T479),IF(MAS_Pre_Staging_1!T479="@#@",IF(_xlfn.XLOOKUP($A479,Odyssey_vs_App_Mapping_1!$A$2:$A$507,Odyssey_vs_App_Mapping_1!S$2:S$507)="@#@",IF(MAS_Manual_Entry!U479="","Manual Entry Req",MAS_Manual_Entry!U479),_xlfn.XLOOKUP($A479,Odyssey_vs_App_Mapping_1!$A$2:$A$507,Odyssey_vs_App_Mapping_1!S$2:S$507)),MAS_Pre_Staging_1!T479))</f>
        <v>Manual Entry Req</v>
      </c>
      <c r="V479" s="2" t="str">
        <f>IF($D479="N",IF(MAS_Pre_Staging_1!U479="@#@",IF(MAS_Manual_Entry!V479="","Manual Entry Req",MAS_Manual_Entry!V479),MAS_Pre_Staging_1!U479),IF(MAS_Pre_Staging_1!U479="@#@",IF(_xlfn.XLOOKUP($A479,Odyssey_vs_App_Mapping_1!$A$2:$A$507,Odyssey_vs_App_Mapping_1!T$2:T$507)="@#@",IF(MAS_Manual_Entry!V479="","Manual Entry Req",MAS_Manual_Entry!V479),_xlfn.XLOOKUP($A479,Odyssey_vs_App_Mapping_1!$A$2:$A$507,Odyssey_vs_App_Mapping_1!T$2:T$507)),MAS_Pre_Staging_1!U479))</f>
        <v>Manual Entry Req</v>
      </c>
      <c r="W479" s="2" t="str">
        <f>IF($D479="N",IF(MAS_Pre_Staging_1!V479="@#@",IF(MAS_Manual_Entry!W479="","Manual Entry Req",MAS_Manual_Entry!W479),MAS_Pre_Staging_1!V479),IF(MAS_Pre_Staging_1!V479="@#@",IF(_xlfn.XLOOKUP($A479,Odyssey_vs_App_Mapping_1!$A$2:$A$507,Odyssey_vs_App_Mapping_1!U$2:U$507)="@#@",IF(MAS_Manual_Entry!W479="","Manual Entry Req",MAS_Manual_Entry!W479),_xlfn.XLOOKUP($A479,Odyssey_vs_App_Mapping_1!$A$2:$A$507,Odyssey_vs_App_Mapping_1!U$2:U$507)),MAS_Pre_Staging_1!V479))</f>
        <v xml:space="preserve">Business operations </v>
      </c>
      <c r="X479" s="2" t="str">
        <f>IF($D479="N",IF(MAS_Pre_Staging_1!W479="@#@",IF(MAS_Manual_Entry!X479="","Manual Entry Req",MAS_Manual_Entry!X479),MAS_Pre_Staging_1!W479),IF(MAS_Pre_Staging_1!W479="@#@",IF(_xlfn.XLOOKUP($A479,Odyssey_vs_App_Mapping_1!$A$2:$A$507,Odyssey_vs_App_Mapping_1!V$2:V$507)="@#@",IF(MAS_Manual_Entry!X479="","Manual Entry Req",MAS_Manual_Entry!X479),_xlfn.XLOOKUP($A479,Odyssey_vs_App_Mapping_1!$A$2:$A$507,Odyssey_vs_App_Mapping_1!V$2:V$507)),MAS_Pre_Staging_1!W479))</f>
        <v>Level 2 - Mission Critical</v>
      </c>
      <c r="Y479" s="2" t="str">
        <f>IF($D479="N",IF(MAS_Pre_Staging_1!X479="@#@",IF(MAS_Manual_Entry!Y479="","Manual Entry Req",MAS_Manual_Entry!Y479),MAS_Pre_Staging_1!X479),IF(MAS_Pre_Staging_1!X479="@#@",IF(_xlfn.XLOOKUP($A479,Odyssey_vs_App_Mapping_1!$A$2:$A$507,Odyssey_vs_App_Mapping_1!W$2:W$507)="@#@",IF(MAS_Manual_Entry!Y479="","Manual Entry Req",MAS_Manual_Entry!Y479),_xlfn.XLOOKUP($A479,Odyssey_vs_App_Mapping_1!$A$2:$A$507,Odyssey_vs_App_Mapping_1!W$2:W$507)),MAS_Pre_Staging_1!X479))</f>
        <v>Confidential,</v>
      </c>
      <c r="Z479" s="2" t="str">
        <f>IF($D479="N",IF(MAS_Pre_Staging_1!Y479="@#@",IF(MAS_Manual_Entry!Z479="","Manual Entry Req",MAS_Manual_Entry!Z479),MAS_Pre_Staging_1!Y479),IF(MAS_Pre_Staging_1!Y479="@#@",IF(_xlfn.XLOOKUP($A479,Odyssey_vs_App_Mapping_1!$A$2:$A$507,Odyssey_vs_App_Mapping_1!X$2:X$507)="@#@",IF(MAS_Manual_Entry!Z479="","Manual Entry Req",MAS_Manual_Entry!Z479),_xlfn.XLOOKUP($A479,Odyssey_vs_App_Mapping_1!$A$2:$A$507,Odyssey_vs_App_Mapping_1!X$2:X$507)),MAS_Pre_Staging_1!Y479))</f>
        <v>50-100</v>
      </c>
      <c r="AA479" s="2" t="str">
        <f>IF($D479="N",IF(MAS_Pre_Staging_1!Z479="@#@",IF(MAS_Manual_Entry!AA479="","Manual Entry Req",MAS_Manual_Entry!AA479),MAS_Pre_Staging_1!Z479),IF(MAS_Pre_Staging_1!Z479="@#@",IF(_xlfn.XLOOKUP($A479,Odyssey_vs_App_Mapping_1!$A$2:$A$507,Odyssey_vs_App_Mapping_1!Y$2:Y$507)="@#@",IF(MAS_Manual_Entry!AA479="","Manual Entry Req",MAS_Manual_Entry!AA479),_xlfn.XLOOKUP($A479,Odyssey_vs_App_Mapping_1!$A$2:$A$507,Odyssey_vs_App_Mapping_1!Y$2:Y$507)),MAS_Pre_Staging_1!Z479))</f>
        <v>Medium number of incoming/outgoing linkages (5-10)</v>
      </c>
      <c r="AB479" s="2" t="str">
        <f>IF($D479="N",IF(MAS_Pre_Staging_1!AA479="@#@",IF(MAS_Manual_Entry!AB479="","Manual Entry Req",MAS_Manual_Entry!AB479),MAS_Pre_Staging_1!AA479),IF(MAS_Pre_Staging_1!AA479="@#@",IF(_xlfn.XLOOKUP($A479,Odyssey_vs_App_Mapping_1!$A$2:$A$507,Odyssey_vs_App_Mapping_1!Z$2:Z$507)="@#@",IF(MAS_Manual_Entry!AB479="","Manual Entry Req",MAS_Manual_Entry!AB479),_xlfn.XLOOKUP($A479,Odyssey_vs_App_Mapping_1!$A$2:$A$507,Odyssey_vs_App_Mapping_1!Z$2:Z$507)),MAS_Pre_Staging_1!AA479))</f>
        <v>Manual Entry Req</v>
      </c>
      <c r="AC479" s="2" t="str">
        <f>IF($D479="N",IF(MAS_Pre_Staging_1!AB479="@#@",IF(MAS_Manual_Entry!AC479="","Manual Entry Req",MAS_Manual_Entry!AC479),MAS_Pre_Staging_1!AB479),IF(MAS_Pre_Staging_1!AB479="@#@",IF(_xlfn.XLOOKUP($A479,Odyssey_vs_App_Mapping_1!$A$2:$A$507,Odyssey_vs_App_Mapping_1!AA$2:AA$507)="@#@",IF(MAS_Manual_Entry!AC479="","Manual Entry Req",MAS_Manual_Entry!AC479),_xlfn.XLOOKUP($A479,Odyssey_vs_App_Mapping_1!$A$2:$A$507,Odyssey_vs_App_Mapping_1!AA$2:AA$507)),MAS_Pre_Staging_1!AB479))</f>
        <v>Manual Entry Req</v>
      </c>
      <c r="AD479" s="2" t="str">
        <f>IF($D479="N",IF(MAS_Pre_Staging_1!AC479="@#@",IF(MAS_Manual_Entry!AD479="","Manual Entry Req",MAS_Manual_Entry!AD479),MAS_Pre_Staging_1!AC479),IF(MAS_Pre_Staging_1!AC479="@#@",IF(_xlfn.XLOOKUP($A479,Odyssey_vs_App_Mapping_1!$A$2:$A$507,Odyssey_vs_App_Mapping_1!AB$2:AB$507)="@#@",IF(MAS_Manual_Entry!AD479="","Manual Entry Req",MAS_Manual_Entry!AD479),_xlfn.XLOOKUP($A479,Odyssey_vs_App_Mapping_1!$A$2:$A$507,Odyssey_vs_App_Mapping_1!AB$2:AB$507)),MAS_Pre_Staging_1!AC479))</f>
        <v>Other</v>
      </c>
      <c r="AE479" s="2" t="str">
        <f>IF($D479="N",IF(MAS_Pre_Staging_1!AD479="@#@",IF(MAS_Manual_Entry!AE479="","Manual Entry Req",MAS_Manual_Entry!AE479),MAS_Pre_Staging_1!AD479),IF(MAS_Pre_Staging_1!AD479="@#@",IF(_xlfn.XLOOKUP($A479,Odyssey_vs_App_Mapping_1!$A$2:$A$507,Odyssey_vs_App_Mapping_1!AC$2:AC$507)="@#@",IF(MAS_Manual_Entry!AE479="","Manual Entry Req",MAS_Manual_Entry!AE479),_xlfn.XLOOKUP($A479,Odyssey_vs_App_Mapping_1!$A$2:$A$507,Odyssey_vs_App_Mapping_1!AC$2:AC$507)),MAS_Pre_Staging_1!AD479))</f>
        <v>Standard skill set</v>
      </c>
      <c r="AF479" s="2" t="str">
        <f>IF($D479="N",IF(MAS_Pre_Staging_1!AE479="@#@",IF(MAS_Manual_Entry!AF479="","Manual Entry Req",MAS_Manual_Entry!AF479),MAS_Pre_Staging_1!AE479),IF(MAS_Pre_Staging_1!AE479="@#@",IF(_xlfn.XLOOKUP($A479,Odyssey_vs_App_Mapping_1!$A$2:$A$507,Odyssey_vs_App_Mapping_1!AD$2:AD$507)="@#@",IF(MAS_Manual_Entry!AF479="","Manual Entry Req",MAS_Manual_Entry!AF479),_xlfn.XLOOKUP($A479,Odyssey_vs_App_Mapping_1!$A$2:$A$507,Odyssey_vs_App_Mapping_1!AD$2:AD$507)),MAS_Pre_Staging_1!AE479))</f>
        <v xml:space="preserve"> Exists and updated</v>
      </c>
      <c r="AG479" s="2" t="str">
        <f>IF($D479="N",IF(MAS_Pre_Staging_1!AF479="@#@",IF(MAS_Manual_Entry!AG479="","Manual Entry Req",MAS_Manual_Entry!AG479),MAS_Pre_Staging_1!AF479),IF(MAS_Pre_Staging_1!AF479="@#@",IF(_xlfn.XLOOKUP($A479,Odyssey_vs_App_Mapping_1!$A$2:$A$507,Odyssey_vs_App_Mapping_1!AE$2:AE$507)="@#@",IF(MAS_Manual_Entry!AG479="","Manual Entry Req",MAS_Manual_Entry!AG479),_xlfn.XLOOKUP($A479,Odyssey_vs_App_Mapping_1!$A$2:$A$507,Odyssey_vs_App_Mapping_1!AE$2:AE$507)),MAS_Pre_Staging_1!AF479))</f>
        <v>Maintain</v>
      </c>
      <c r="AH479" s="2" t="str">
        <f>IF($D479="N",IF(MAS_Pre_Staging_1!AG479="@#@",IF(MAS_Manual_Entry!AH479="","Manual Entry Req",MAS_Manual_Entry!AH479),MAS_Pre_Staging_1!AG479),IF(MAS_Pre_Staging_1!AG479="@#@",IF(_xlfn.XLOOKUP($A479,Odyssey_vs_App_Mapping_1!$A$2:$A$507,Odyssey_vs_App_Mapping_1!AF$2:AF$507)="@#@",IF(MAS_Manual_Entry!AH479="","Manual Entry Req",MAS_Manual_Entry!AH479),_xlfn.XLOOKUP($A479,Odyssey_vs_App_Mapping_1!$A$2:$A$507,Odyssey_vs_App_Mapping_1!AF$2:AF$507)),MAS_Pre_Staging_1!AG479))</f>
        <v>Manual Entry Req</v>
      </c>
      <c r="AI479" s="2" t="str">
        <f>IF($D479="N",IF(MAS_Pre_Staging_1!AH479="@#@",IF(MAS_Manual_Entry!AI479="","Manual Entry Req",MAS_Manual_Entry!AI479),MAS_Pre_Staging_1!AH479),IF(MAS_Pre_Staging_1!AH479="@#@",IF(_xlfn.XLOOKUP($A479,Odyssey_vs_App_Mapping_1!$A$2:$A$507,Odyssey_vs_App_Mapping_1!AG$2:AG$507)="@#@",IF(MAS_Manual_Entry!AI479="","Manual Entry Req",MAS_Manual_Entry!AI479),_xlfn.XLOOKUP($A479,Odyssey_vs_App_Mapping_1!$A$2:$A$507,Odyssey_vs_App_Mapping_1!AG$2:AG$507)),MAS_Pre_Staging_1!AH479))</f>
        <v>Manual Entry Req</v>
      </c>
      <c r="AJ479" s="2" t="str">
        <f>IF($D479="N",IF(MAS_Pre_Staging_1!AI479="@#@",IF(MAS_Manual_Entry!AJ479="","Manual Entry Req",MAS_Manual_Entry!AJ479),MAS_Pre_Staging_1!AI479),IF(MAS_Pre_Staging_1!AI479="@#@",IF(_xlfn.XLOOKUP($A479,Odyssey_vs_App_Mapping_1!$A$2:$A$507,Odyssey_vs_App_Mapping_1!AH$2:AH$507)="@#@",IF(MAS_Manual_Entry!AJ479="","Manual Entry Req",MAS_Manual_Entry!AJ479),_xlfn.XLOOKUP($A479,Odyssey_vs_App_Mapping_1!$A$2:$A$507,Odyssey_vs_App_Mapping_1!AH$2:AH$507)),MAS_Pre_Staging_1!AI479))</f>
        <v>Manual Entry Req</v>
      </c>
      <c r="AK479" s="2" t="str">
        <f>IF($D479="N",IF(MAS_Pre_Staging_1!AJ479="@#@",IF(MAS_Manual_Entry!AK479="","Manual Entry Req",MAS_Manual_Entry!AK479),MAS_Pre_Staging_1!AJ479),IF(MAS_Pre_Staging_1!AJ479="@#@",IF(_xlfn.XLOOKUP($A479,Odyssey_vs_App_Mapping_1!$A$2:$A$507,Odyssey_vs_App_Mapping_1!AI$2:AI$507)="@#@",IF(MAS_Manual_Entry!AK479="","Manual Entry Req",MAS_Manual_Entry!AK479),_xlfn.XLOOKUP($A479,Odyssey_vs_App_Mapping_1!$A$2:$A$507,Odyssey_vs_App_Mapping_1!AI$2:AI$507)),MAS_Pre_Staging_1!AJ479))</f>
        <v xml:space="preserve">Yes
</v>
      </c>
      <c r="AL479" s="2" t="str">
        <f>IF($D479="N",IF(MAS_Pre_Staging_1!AK479="@#@",IF(MAS_Manual_Entry!AL479="","Manual Entry Req",MAS_Manual_Entry!AL479),MAS_Pre_Staging_1!AK479),IF(MAS_Pre_Staging_1!AK479="@#@",IF(_xlfn.XLOOKUP($A479,Odyssey_vs_App_Mapping_1!$A$2:$A$507,Odyssey_vs_App_Mapping_1!AJ$2:AJ$507)="@#@",IF(MAS_Manual_Entry!AL479="","Manual Entry Req",MAS_Manual_Entry!AL479),_xlfn.XLOOKUP($A479,Odyssey_vs_App_Mapping_1!$A$2:$A$507,Odyssey_vs_App_Mapping_1!AJ$2:AJ$507)),MAS_Pre_Staging_1!AK479))</f>
        <v>No, but possible</v>
      </c>
      <c r="AM479" s="2" t="str">
        <f>IF($D479="N",IF(MAS_Pre_Staging_1!AL479="@#@",IF(MAS_Manual_Entry!AM479="","Manual Entry Req",MAS_Manual_Entry!AM479),MAS_Pre_Staging_1!AL479),IF(MAS_Pre_Staging_1!AL479="@#@",IF(_xlfn.XLOOKUP($A479,Odyssey_vs_App_Mapping_1!$A$2:$A$507,Odyssey_vs_App_Mapping_1!AK$2:AK$507)="@#@",IF(MAS_Manual_Entry!AM479="","Manual Entry Req",MAS_Manual_Entry!AM479),_xlfn.XLOOKUP($A479,Odyssey_vs_App_Mapping_1!$A$2:$A$507,Odyssey_vs_App_Mapping_1!AK$2:AK$507)),MAS_Pre_Staging_1!AL479))</f>
        <v>Not possible</v>
      </c>
      <c r="AN479" s="2" t="str">
        <f>IF($D479="N",IF(MAS_Pre_Staging_1!AM479="@#@",IF(MAS_Manual_Entry!AN479="","Manual Entry Req",MAS_Manual_Entry!AN479),MAS_Pre_Staging_1!AM479),IF(MAS_Pre_Staging_1!AM479="@#@",IF(_xlfn.XLOOKUP($A479,Odyssey_vs_App_Mapping_1!$A$2:$A$507,Odyssey_vs_App_Mapping_1!AL$2:AL$507)="@#@",IF(MAS_Manual_Entry!AN479="","Manual Entry Req",MAS_Manual_Entry!AN479),_xlfn.XLOOKUP($A479,Odyssey_vs_App_Mapping_1!$A$2:$A$507,Odyssey_vs_App_Mapping_1!AL$2:AL$507)),MAS_Pre_Staging_1!AM479))</f>
        <v>No, but possible</v>
      </c>
      <c r="AO479" s="37" t="s">
        <v>4152</v>
      </c>
      <c r="AP479" s="37"/>
      <c r="AQ479" s="172">
        <f t="shared" si="24"/>
        <v>0.77142857142857146</v>
      </c>
      <c r="AR479" s="172">
        <f t="shared" si="25"/>
        <v>0.91304347826086962</v>
      </c>
      <c r="AS479" s="38">
        <f>COUNTIFS(MAS_Pre_Staging_263[[#This Row],[Identify Current Region Owner]:[Is it a Legacy App or not? (Y/N)]],"Manual Entry Req")+COUNTBLANK(MAS_Pre_Staging_263[[#This Row],[Identify Current Region Owner]:[Is it a Legacy App or not? (Y/N)]])</f>
        <v>8</v>
      </c>
      <c r="AT479" s="164"/>
      <c r="AU479" s="164">
        <f t="shared" si="26"/>
        <v>1</v>
      </c>
      <c r="AV479" s="166" t="s">
        <v>126</v>
      </c>
    </row>
    <row r="480" spans="1:48" ht="95.25" customHeight="1" x14ac:dyDescent="0.25">
      <c r="A480" s="40" t="str">
        <f>MAS_Pre_Staging_1[[#This Row],[Source ID]]</f>
        <v>US. A21</v>
      </c>
      <c r="B480" s="27" t="str">
        <f>MAS_Pre_Staging_1[[#This Row],[M1 : Name of All Applications]]</f>
        <v>IM-Informed</v>
      </c>
      <c r="C480" s="27" t="str">
        <f>MAS_Pre_Staging_1[[#This Row],[Region]]</f>
        <v>US</v>
      </c>
      <c r="D480" s="27" t="str">
        <f>IF(ISERROR(_xlfn.XLOOKUP(MAS_Pre_Staging_263[[#This Row],[Source ID]],Odyssey_vs_App_Mapping_1!A$2:A$507,Odyssey_vs_App_Mapping_1!B$2:B$507)),"N","Y")</f>
        <v>N</v>
      </c>
      <c r="E480" s="27" t="str">
        <f>MAS_Pre_Staging_1[[#This Row],[M1. Source of File]]</f>
        <v>US</v>
      </c>
      <c r="F480" s="27" t="str">
        <f>MAS_Pre_Staging_1[[#This Row],[M2 : Listed CMDB Application Owner]]</f>
        <v>@#@</v>
      </c>
      <c r="G480" s="27" t="str">
        <f>MAS_Pre_Staging_1[[#This Row],[M2: Listed Region Owner]]</f>
        <v>Navish Dadighat</v>
      </c>
      <c r="H480" s="2" t="str">
        <f>IF($D480="N",IF(MAS_Pre_Staging_1!G480="@#@",IF(MAS_Manual_Entry!H480="","Manual Entry Req",MAS_Manual_Entry!H480),MAS_Pre_Staging_1!G480),IF(MAS_Pre_Staging_1!G480="@#@",IF(_xlfn.XLOOKUP($A480,Odyssey_vs_App_Mapping_1!$A$2:$A$507,Odyssey_vs_App_Mapping_1!F$2:F$507)="@#@",IF(MAS_Manual_Entry!H480="","Manual Entry Req",MAS_Manual_Entry!H480),_xlfn.XLOOKUP($A480,Odyssey_vs_App_Mapping_1!$A$2:$A$507,Odyssey_vs_App_Mapping_1!F$2:F$507)),MAS_Pre_Staging_1!G480))</f>
        <v>Ed Masoud</v>
      </c>
      <c r="I480" s="2" t="str">
        <f>IF($D480="N",IF(MAS_Pre_Staging_1!H480="@#@",IF(MAS_Manual_Entry!I480="","Manual Entry Req",MAS_Manual_Entry!I480),MAS_Pre_Staging_1!H480),IF(MAS_Pre_Staging_1!H480="@#@",IF(_xlfn.XLOOKUP($A480,Odyssey_vs_App_Mapping_1!$A$2:$A$507,Odyssey_vs_App_Mapping_1!G$2:G$507)="@#@",IF(MAS_Manual_Entry!I480="","Manual Entry Req",MAS_Manual_Entry!I480),_xlfn.XLOOKUP($A480,Odyssey_vs_App_Mapping_1!$A$2:$A$507,Odyssey_vs_App_Mapping_1!G$2:G$507)),MAS_Pre_Staging_1!H480))</f>
        <v>Active</v>
      </c>
      <c r="J480" s="2" t="str">
        <f>IF($D480="N",IF(MAS_Pre_Staging_1!I480="@#@",IF(MAS_Manual_Entry!J480="","Manual Entry Req",MAS_Manual_Entry!J480),MAS_Pre_Staging_1!I480),IF(MAS_Pre_Staging_1!I480="@#@",IF(_xlfn.XLOOKUP($A480,Odyssey_vs_App_Mapping_1!$A$2:$A$507,Odyssey_vs_App_Mapping_1!H$2:H$507)="@#@",IF(MAS_Manual_Entry!J480="","Manual Entry Req",MAS_Manual_Entry!J480),_xlfn.XLOOKUP($A480,Odyssey_vs_App_Mapping_1!$A$2:$A$507,Odyssey_vs_App_Mapping_1!H$2:H$507)),MAS_Pre_Staging_1!I480))</f>
        <v>AppDev.AMER.IM.SUP</v>
      </c>
      <c r="K480" s="2" t="str">
        <f>IF($D480="N",IF(MAS_Pre_Staging_1!J480="@#@",IF(MAS_Manual_Entry!K480="","Manual Entry Req",MAS_Manual_Entry!K480),MAS_Pre_Staging_1!J480),IF(MAS_Pre_Staging_1!J480="@#@",IF(_xlfn.XLOOKUP($A480,Odyssey_vs_App_Mapping_1!$A$2:$A$507,Odyssey_vs_App_Mapping_1!I$2:I$507)="@#@",IF(MAS_Manual_Entry!K480="","Manual Entry Req",MAS_Manual_Entry!K480),_xlfn.XLOOKUP($A480,Odyssey_vs_App_Mapping_1!$A$2:$A$507,Odyssey_vs_App_Mapping_1!I$2:I$507)),MAS_Pre_Staging_1!J480))</f>
        <v>,,,,US,,</v>
      </c>
      <c r="L480" s="2" t="str">
        <f>IF($D480="N",IF(MAS_Pre_Staging_1!K480="@#@",IF(MAS_Manual_Entry!L480="","Manual Entry Req",MAS_Manual_Entry!L480),MAS_Pre_Staging_1!K480),IF(MAS_Pre_Staging_1!K480="@#@",IF(_xlfn.XLOOKUP($A480,Odyssey_vs_App_Mapping_1!$A$2:$A$507,Odyssey_vs_App_Mapping_1!J$2:J$507)="@#@",IF(MAS_Manual_Entry!L480="","Manual Entry Req",MAS_Manual_Entry!L480),_xlfn.XLOOKUP($A480,Odyssey_vs_App_Mapping_1!$A$2:$A$507,Odyssey_vs_App_Mapping_1!J$2:J$507)),MAS_Pre_Staging_1!K480))</f>
        <v>Homegrown</v>
      </c>
      <c r="M480" s="2" t="str">
        <f>IF($D480="N",IF(MAS_Pre_Staging_1!L480="@#@",IF(MAS_Manual_Entry!M480="","Manual Entry Req",MAS_Manual_Entry!M480),MAS_Pre_Staging_1!L480),IF(MAS_Pre_Staging_1!L480="@#@",IF(_xlfn.XLOOKUP($A480,Odyssey_vs_App_Mapping_1!$A$2:$A$507,Odyssey_vs_App_Mapping_1!K$2:K$507)="@#@",IF(MAS_Manual_Entry!M480="","Manual Entry Req",MAS_Manual_Entry!M480),_xlfn.XLOOKUP($A480,Odyssey_vs_App_Mapping_1!$A$2:$A$507,Odyssey_vs_App_Mapping_1!K$2:K$507)),MAS_Pre_Staging_1!L480))</f>
        <v>Windows SERVER 2016/ServerSQL Server/Classic asp/Java Script</v>
      </c>
      <c r="N480" s="2" t="str">
        <f>IF($D480="N",IF(MAS_Pre_Staging_1!M480="@#@",IF(MAS_Manual_Entry!N480="","Manual Entry Req",MAS_Manual_Entry!N480),MAS_Pre_Staging_1!M480),IF(MAS_Pre_Staging_1!M480="@#@",IF(_xlfn.XLOOKUP($A480,Odyssey_vs_App_Mapping_1!$A$2:$A$507,Odyssey_vs_App_Mapping_1!L$2:L$507)="@#@",IF(MAS_Manual_Entry!N480="","Manual Entry Req",MAS_Manual_Entry!N480),_xlfn.XLOOKUP($A480,Odyssey_vs_App_Mapping_1!$A$2:$A$507,Odyssey_vs_App_Mapping_1!L$2:L$507)),MAS_Pre_Staging_1!M480))</f>
        <v>Website</v>
      </c>
      <c r="O480" s="2" t="str">
        <f>IF($D480="N",IF(MAS_Pre_Staging_1!N480="@#@",IF(MAS_Manual_Entry!O480="","Manual Entry Req",MAS_Manual_Entry!O480),MAS_Pre_Staging_1!N480),IF(MAS_Pre_Staging_1!N480="@#@",IF(_xlfn.XLOOKUP($A480,Odyssey_vs_App_Mapping_1!$A$2:$A$507,Odyssey_vs_App_Mapping_1!M$2:M$507)="@#@",IF(MAS_Manual_Entry!O480="","Manual Entry Req",MAS_Manual_Entry!O480),_xlfn.XLOOKUP($A480,Odyssey_vs_App_Mapping_1!$A$2:$A$507,Odyssey_vs_App_Mapping_1!M$2:M$507)),MAS_Pre_Staging_1!N480))</f>
        <v>On-prem</v>
      </c>
      <c r="P480" s="2" t="str">
        <f>IF($D480="N",IF(MAS_Pre_Staging_1!O480="@#@",IF(MAS_Manual_Entry!P480="","Manual Entry Req",MAS_Manual_Entry!P480),MAS_Pre_Staging_1!O480),IF(MAS_Pre_Staging_1!O480="@#@",IF(_xlfn.XLOOKUP($A480,Odyssey_vs_App_Mapping_1!$A$2:$A$507,Odyssey_vs_App_Mapping_1!N$2:N$507)="@#@",IF(MAS_Manual_Entry!P480="","Manual Entry Req",MAS_Manual_Entry!P480),_xlfn.XLOOKUP($A480,Odyssey_vs_App_Mapping_1!$A$2:$A$507,Odyssey_vs_App_Mapping_1!N$2:N$507)),MAS_Pre_Staging_1!O480))</f>
        <v>2 Tier</v>
      </c>
      <c r="Q480" s="2" t="str">
        <f>IF($D480="N",IF(MAS_Pre_Staging_1!P480="@#@",IF(MAS_Manual_Entry!Q480="","Manual Entry Req",MAS_Manual_Entry!Q480),MAS_Pre_Staging_1!P480),IF(MAS_Pre_Staging_1!P480="@#@",IF(_xlfn.XLOOKUP($A480,Odyssey_vs_App_Mapping_1!$A$2:$A$507,Odyssey_vs_App_Mapping_1!O$2:O$507)="@#@",IF(MAS_Manual_Entry!Q480="","Manual Entry Req",MAS_Manual_Entry!Q480),_xlfn.XLOOKUP($A480,Odyssey_vs_App_Mapping_1!$A$2:$A$507,Odyssey_vs_App_Mapping_1!O$2:O$507)),MAS_Pre_Staging_1!P480))</f>
        <v>IM-Informed gathers all necessary data from the Customer Service or Sales Rep and forwards it to the appropriate Buyer for further reviews and responses.</v>
      </c>
      <c r="R480" s="2" t="str">
        <f>IF($D480="N",IF(MAS_Pre_Staging_1!Q480="@#@",IF(MAS_Manual_Entry!R480="","Manual Entry Req",MAS_Manual_Entry!R480),MAS_Pre_Staging_1!Q480),IF(MAS_Pre_Staging_1!Q480="@#@",IF(_xlfn.XLOOKUP($A480,Odyssey_vs_App_Mapping_1!$A$2:$A$507,Odyssey_vs_App_Mapping_1!P$2:P$507)="@#@",IF(MAS_Manual_Entry!R480="","Manual Entry Req",MAS_Manual_Entry!R480),_xlfn.XLOOKUP($A480,Odyssey_vs_App_Mapping_1!$A$2:$A$507,Odyssey_vs_App_Mapping_1!P$2:P$507)),MAS_Pre_Staging_1!Q480))</f>
        <v>Sales</v>
      </c>
      <c r="S480" s="2" t="str">
        <f>IF($D480="N",IF(MAS_Pre_Staging_1!R480="@#@",IF(MAS_Manual_Entry!S480="","Manual Entry Req",MAS_Manual_Entry!S480),MAS_Pre_Staging_1!R480),IF(MAS_Pre_Staging_1!R480="@#@",IF(_xlfn.XLOOKUP($A480,Odyssey_vs_App_Mapping_1!$A$2:$A$507,Odyssey_vs_App_Mapping_1!Q$2:Q$507)="@#@",IF(MAS_Manual_Entry!S480="","Manual Entry Req",MAS_Manual_Entry!S480),_xlfn.XLOOKUP($A480,Odyssey_vs_App_Mapping_1!$A$2:$A$507,Odyssey_vs_App_Mapping_1!Q$2:Q$507)),MAS_Pre_Staging_1!R480))</f>
        <v>ReturnsandDisputes</v>
      </c>
      <c r="T480" s="2" t="str">
        <f>IF($D480="N",IF(MAS_Pre_Staging_1!S480="@#@",IF(MAS_Manual_Entry!T480="","Manual Entry Req",MAS_Manual_Entry!T480),MAS_Pre_Staging_1!S480),IF(MAS_Pre_Staging_1!S480="@#@",IF(_xlfn.XLOOKUP($A480,Odyssey_vs_App_Mapping_1!$A$2:$A$507,Odyssey_vs_App_Mapping_1!R$2:R$507)="@#@",IF(MAS_Manual_Entry!T480="","Manual Entry Req",MAS_Manual_Entry!T480),_xlfn.XLOOKUP($A480,Odyssey_vs_App_Mapping_1!$A$2:$A$507,Odyssey_vs_App_Mapping_1!R$2:R$507)),MAS_Pre_Staging_1!S480))</f>
        <v>Dispute Management</v>
      </c>
      <c r="U480" s="2" t="str">
        <f>IF($D480="N",IF(MAS_Pre_Staging_1!T480="@#@",IF(MAS_Manual_Entry!U480="","Manual Entry Req",MAS_Manual_Entry!U480),MAS_Pre_Staging_1!T480),IF(MAS_Pre_Staging_1!T480="@#@",IF(_xlfn.XLOOKUP($A480,Odyssey_vs_App_Mapping_1!$A$2:$A$507,Odyssey_vs_App_Mapping_1!S$2:S$507)="@#@",IF(MAS_Manual_Entry!U480="","Manual Entry Req",MAS_Manual_Entry!U480),_xlfn.XLOOKUP($A480,Odyssey_vs_App_Mapping_1!$A$2:$A$507,Odyssey_vs_App_Mapping_1!S$2:S$507)),MAS_Pre_Staging_1!T480))</f>
        <v>Manual Entry Req</v>
      </c>
      <c r="V480" s="2" t="str">
        <f>IF($D480="N",IF(MAS_Pre_Staging_1!U480="@#@",IF(MAS_Manual_Entry!V480="","Manual Entry Req",MAS_Manual_Entry!V480),MAS_Pre_Staging_1!U480),IF(MAS_Pre_Staging_1!U480="@#@",IF(_xlfn.XLOOKUP($A480,Odyssey_vs_App_Mapping_1!$A$2:$A$507,Odyssey_vs_App_Mapping_1!T$2:T$507)="@#@",IF(MAS_Manual_Entry!V480="","Manual Entry Req",MAS_Manual_Entry!V480),_xlfn.XLOOKUP($A480,Odyssey_vs_App_Mapping_1!$A$2:$A$507,Odyssey_vs_App_Mapping_1!T$2:T$507)),MAS_Pre_Staging_1!U480))</f>
        <v>Manual Entry Req</v>
      </c>
      <c r="W480" s="2" t="str">
        <f>IF($D480="N",IF(MAS_Pre_Staging_1!V480="@#@",IF(MAS_Manual_Entry!W480="","Manual Entry Req",MAS_Manual_Entry!W480),MAS_Pre_Staging_1!V480),IF(MAS_Pre_Staging_1!V480="@#@",IF(_xlfn.XLOOKUP($A480,Odyssey_vs_App_Mapping_1!$A$2:$A$507,Odyssey_vs_App_Mapping_1!U$2:U$507)="@#@",IF(MAS_Manual_Entry!W480="","Manual Entry Req",MAS_Manual_Entry!W480),_xlfn.XLOOKUP($A480,Odyssey_vs_App_Mapping_1!$A$2:$A$507,Odyssey_vs_App_Mapping_1!U$2:U$507)),MAS_Pre_Staging_1!V480))</f>
        <v xml:space="preserve">Business operations </v>
      </c>
      <c r="X480" s="2" t="str">
        <f>IF($D480="N",IF(MAS_Pre_Staging_1!W480="@#@",IF(MAS_Manual_Entry!X480="","Manual Entry Req",MAS_Manual_Entry!X480),MAS_Pre_Staging_1!W480),IF(MAS_Pre_Staging_1!W480="@#@",IF(_xlfn.XLOOKUP($A480,Odyssey_vs_App_Mapping_1!$A$2:$A$507,Odyssey_vs_App_Mapping_1!V$2:V$507)="@#@",IF(MAS_Manual_Entry!X480="","Manual Entry Req",MAS_Manual_Entry!X480),_xlfn.XLOOKUP($A480,Odyssey_vs_App_Mapping_1!$A$2:$A$507,Odyssey_vs_App_Mapping_1!V$2:V$507)),MAS_Pre_Staging_1!W480))</f>
        <v>Level 3 - Relevant</v>
      </c>
      <c r="Y480" s="2" t="str">
        <f>IF($D480="N",IF(MAS_Pre_Staging_1!X480="@#@",IF(MAS_Manual_Entry!Y480="","Manual Entry Req",MAS_Manual_Entry!Y480),MAS_Pre_Staging_1!X480),IF(MAS_Pre_Staging_1!X480="@#@",IF(_xlfn.XLOOKUP($A480,Odyssey_vs_App_Mapping_1!$A$2:$A$507,Odyssey_vs_App_Mapping_1!W$2:W$507)="@#@",IF(MAS_Manual_Entry!Y480="","Manual Entry Req",MAS_Manual_Entry!Y480),_xlfn.XLOOKUP($A480,Odyssey_vs_App_Mapping_1!$A$2:$A$507,Odyssey_vs_App_Mapping_1!W$2:W$507)),MAS_Pre_Staging_1!X480))</f>
        <v>Confidential,</v>
      </c>
      <c r="Z480" s="2" t="str">
        <f>IF($D480="N",IF(MAS_Pre_Staging_1!Y480="@#@",IF(MAS_Manual_Entry!Z480="","Manual Entry Req",MAS_Manual_Entry!Z480),MAS_Pre_Staging_1!Y480),IF(MAS_Pre_Staging_1!Y480="@#@",IF(_xlfn.XLOOKUP($A480,Odyssey_vs_App_Mapping_1!$A$2:$A$507,Odyssey_vs_App_Mapping_1!X$2:X$507)="@#@",IF(MAS_Manual_Entry!Z480="","Manual Entry Req",MAS_Manual_Entry!Z480),_xlfn.XLOOKUP($A480,Odyssey_vs_App_Mapping_1!$A$2:$A$507,Odyssey_vs_App_Mapping_1!X$2:X$507)),MAS_Pre_Staging_1!Y480))</f>
        <v>50-100</v>
      </c>
      <c r="AA480" s="2" t="str">
        <f>IF($D480="N",IF(MAS_Pre_Staging_1!Z480="@#@",IF(MAS_Manual_Entry!AA480="","Manual Entry Req",MAS_Manual_Entry!AA480),MAS_Pre_Staging_1!Z480),IF(MAS_Pre_Staging_1!Z480="@#@",IF(_xlfn.XLOOKUP($A480,Odyssey_vs_App_Mapping_1!$A$2:$A$507,Odyssey_vs_App_Mapping_1!Y$2:Y$507)="@#@",IF(MAS_Manual_Entry!AA480="","Manual Entry Req",MAS_Manual_Entry!AA480),_xlfn.XLOOKUP($A480,Odyssey_vs_App_Mapping_1!$A$2:$A$507,Odyssey_vs_App_Mapping_1!Y$2:Y$507)),MAS_Pre_Staging_1!Z480))</f>
        <v>Medium number of incoming/outgoing linkages (5-10)</v>
      </c>
      <c r="AB480" s="2" t="str">
        <f>IF($D480="N",IF(MAS_Pre_Staging_1!AA480="@#@",IF(MAS_Manual_Entry!AB480="","Manual Entry Req",MAS_Manual_Entry!AB480),MAS_Pre_Staging_1!AA480),IF(MAS_Pre_Staging_1!AA480="@#@",IF(_xlfn.XLOOKUP($A480,Odyssey_vs_App_Mapping_1!$A$2:$A$507,Odyssey_vs_App_Mapping_1!Z$2:Z$507)="@#@",IF(MAS_Manual_Entry!AB480="","Manual Entry Req",MAS_Manual_Entry!AB480),_xlfn.XLOOKUP($A480,Odyssey_vs_App_Mapping_1!$A$2:$A$507,Odyssey_vs_App_Mapping_1!Z$2:Z$507)),MAS_Pre_Staging_1!AA480))</f>
        <v>Manual Entry Req</v>
      </c>
      <c r="AC480" s="2" t="str">
        <f>IF($D480="N",IF(MAS_Pre_Staging_1!AB480="@#@",IF(MAS_Manual_Entry!AC480="","Manual Entry Req",MAS_Manual_Entry!AC480),MAS_Pre_Staging_1!AB480),IF(MAS_Pre_Staging_1!AB480="@#@",IF(_xlfn.XLOOKUP($A480,Odyssey_vs_App_Mapping_1!$A$2:$A$507,Odyssey_vs_App_Mapping_1!AA$2:AA$507)="@#@",IF(MAS_Manual_Entry!AC480="","Manual Entry Req",MAS_Manual_Entry!AC480),_xlfn.XLOOKUP($A480,Odyssey_vs_App_Mapping_1!$A$2:$A$507,Odyssey_vs_App_Mapping_1!AA$2:AA$507)),MAS_Pre_Staging_1!AB480))</f>
        <v>Manual Entry Req</v>
      </c>
      <c r="AD480" s="2" t="str">
        <f>IF($D480="N",IF(MAS_Pre_Staging_1!AC480="@#@",IF(MAS_Manual_Entry!AD480="","Manual Entry Req",MAS_Manual_Entry!AD480),MAS_Pre_Staging_1!AC480),IF(MAS_Pre_Staging_1!AC480="@#@",IF(_xlfn.XLOOKUP($A480,Odyssey_vs_App_Mapping_1!$A$2:$A$507,Odyssey_vs_App_Mapping_1!AB$2:AB$507)="@#@",IF(MAS_Manual_Entry!AD480="","Manual Entry Req",MAS_Manual_Entry!AD480),_xlfn.XLOOKUP($A480,Odyssey_vs_App_Mapping_1!$A$2:$A$507,Odyssey_vs_App_Mapping_1!AB$2:AB$507)),MAS_Pre_Staging_1!AC480))</f>
        <v>Other</v>
      </c>
      <c r="AE480" s="2" t="str">
        <f>IF($D480="N",IF(MAS_Pre_Staging_1!AD480="@#@",IF(MAS_Manual_Entry!AE480="","Manual Entry Req",MAS_Manual_Entry!AE480),MAS_Pre_Staging_1!AD480),IF(MAS_Pre_Staging_1!AD480="@#@",IF(_xlfn.XLOOKUP($A480,Odyssey_vs_App_Mapping_1!$A$2:$A$507,Odyssey_vs_App_Mapping_1!AC$2:AC$507)="@#@",IF(MAS_Manual_Entry!AE480="","Manual Entry Req",MAS_Manual_Entry!AE480),_xlfn.XLOOKUP($A480,Odyssey_vs_App_Mapping_1!$A$2:$A$507,Odyssey_vs_App_Mapping_1!AC$2:AC$507)),MAS_Pre_Staging_1!AD480))</f>
        <v>Standard skill set</v>
      </c>
      <c r="AF480" s="2" t="str">
        <f>IF($D480="N",IF(MAS_Pre_Staging_1!AE480="@#@",IF(MAS_Manual_Entry!AF480="","Manual Entry Req",MAS_Manual_Entry!AF480),MAS_Pre_Staging_1!AE480),IF(MAS_Pre_Staging_1!AE480="@#@",IF(_xlfn.XLOOKUP($A480,Odyssey_vs_App_Mapping_1!$A$2:$A$507,Odyssey_vs_App_Mapping_1!AD$2:AD$507)="@#@",IF(MAS_Manual_Entry!AF480="","Manual Entry Req",MAS_Manual_Entry!AF480),_xlfn.XLOOKUP($A480,Odyssey_vs_App_Mapping_1!$A$2:$A$507,Odyssey_vs_App_Mapping_1!AD$2:AD$507)),MAS_Pre_Staging_1!AE480))</f>
        <v xml:space="preserve"> Exists and updated</v>
      </c>
      <c r="AG480" s="2" t="str">
        <f>IF($D480="N",IF(MAS_Pre_Staging_1!AF480="@#@",IF(MAS_Manual_Entry!AG480="","Manual Entry Req",MAS_Manual_Entry!AG480),MAS_Pre_Staging_1!AF480),IF(MAS_Pre_Staging_1!AF480="@#@",IF(_xlfn.XLOOKUP($A480,Odyssey_vs_App_Mapping_1!$A$2:$A$507,Odyssey_vs_App_Mapping_1!AE$2:AE$507)="@#@",IF(MAS_Manual_Entry!AG480="","Manual Entry Req",MAS_Manual_Entry!AG480),_xlfn.XLOOKUP($A480,Odyssey_vs_App_Mapping_1!$A$2:$A$507,Odyssey_vs_App_Mapping_1!AE$2:AE$507)),MAS_Pre_Staging_1!AF480))</f>
        <v>Maintain</v>
      </c>
      <c r="AH480" s="2" t="str">
        <f>IF($D480="N",IF(MAS_Pre_Staging_1!AG480="@#@",IF(MAS_Manual_Entry!AH480="","Manual Entry Req",MAS_Manual_Entry!AH480),MAS_Pre_Staging_1!AG480),IF(MAS_Pre_Staging_1!AG480="@#@",IF(_xlfn.XLOOKUP($A480,Odyssey_vs_App_Mapping_1!$A$2:$A$507,Odyssey_vs_App_Mapping_1!AF$2:AF$507)="@#@",IF(MAS_Manual_Entry!AH480="","Manual Entry Req",MAS_Manual_Entry!AH480),_xlfn.XLOOKUP($A480,Odyssey_vs_App_Mapping_1!$A$2:$A$507,Odyssey_vs_App_Mapping_1!AF$2:AF$507)),MAS_Pre_Staging_1!AG480))</f>
        <v>Manual Entry Req</v>
      </c>
      <c r="AI480" s="2" t="str">
        <f>IF($D480="N",IF(MAS_Pre_Staging_1!AH480="@#@",IF(MAS_Manual_Entry!AI480="","Manual Entry Req",MAS_Manual_Entry!AI480),MAS_Pre_Staging_1!AH480),IF(MAS_Pre_Staging_1!AH480="@#@",IF(_xlfn.XLOOKUP($A480,Odyssey_vs_App_Mapping_1!$A$2:$A$507,Odyssey_vs_App_Mapping_1!AG$2:AG$507)="@#@",IF(MAS_Manual_Entry!AI480="","Manual Entry Req",MAS_Manual_Entry!AI480),_xlfn.XLOOKUP($A480,Odyssey_vs_App_Mapping_1!$A$2:$A$507,Odyssey_vs_App_Mapping_1!AG$2:AG$507)),MAS_Pre_Staging_1!AH480))</f>
        <v>Manual Entry Req</v>
      </c>
      <c r="AJ480" s="2" t="str">
        <f>IF($D480="N",IF(MAS_Pre_Staging_1!AI480="@#@",IF(MAS_Manual_Entry!AJ480="","Manual Entry Req",MAS_Manual_Entry!AJ480),MAS_Pre_Staging_1!AI480),IF(MAS_Pre_Staging_1!AI480="@#@",IF(_xlfn.XLOOKUP($A480,Odyssey_vs_App_Mapping_1!$A$2:$A$507,Odyssey_vs_App_Mapping_1!AH$2:AH$507)="@#@",IF(MAS_Manual_Entry!AJ480="","Manual Entry Req",MAS_Manual_Entry!AJ480),_xlfn.XLOOKUP($A480,Odyssey_vs_App_Mapping_1!$A$2:$A$507,Odyssey_vs_App_Mapping_1!AH$2:AH$507)),MAS_Pre_Staging_1!AI480))</f>
        <v>Manual Entry Req</v>
      </c>
      <c r="AK480" s="2" t="str">
        <f>IF($D480="N",IF(MAS_Pre_Staging_1!AJ480="@#@",IF(MAS_Manual_Entry!AK480="","Manual Entry Req",MAS_Manual_Entry!AK480),MAS_Pre_Staging_1!AJ480),IF(MAS_Pre_Staging_1!AJ480="@#@",IF(_xlfn.XLOOKUP($A480,Odyssey_vs_App_Mapping_1!$A$2:$A$507,Odyssey_vs_App_Mapping_1!AI$2:AI$507)="@#@",IF(MAS_Manual_Entry!AK480="","Manual Entry Req",MAS_Manual_Entry!AK480),_xlfn.XLOOKUP($A480,Odyssey_vs_App_Mapping_1!$A$2:$A$507,Odyssey_vs_App_Mapping_1!AI$2:AI$507)),MAS_Pre_Staging_1!AJ480))</f>
        <v xml:space="preserve">Yes
</v>
      </c>
      <c r="AL480" s="2" t="str">
        <f>IF($D480="N",IF(MAS_Pre_Staging_1!AK480="@#@",IF(MAS_Manual_Entry!AL480="","Manual Entry Req",MAS_Manual_Entry!AL480),MAS_Pre_Staging_1!AK480),IF(MAS_Pre_Staging_1!AK480="@#@",IF(_xlfn.XLOOKUP($A480,Odyssey_vs_App_Mapping_1!$A$2:$A$507,Odyssey_vs_App_Mapping_1!AJ$2:AJ$507)="@#@",IF(MAS_Manual_Entry!AL480="","Manual Entry Req",MAS_Manual_Entry!AL480),_xlfn.XLOOKUP($A480,Odyssey_vs_App_Mapping_1!$A$2:$A$507,Odyssey_vs_App_Mapping_1!AJ$2:AJ$507)),MAS_Pre_Staging_1!AK480))</f>
        <v>No, but possible</v>
      </c>
      <c r="AM480" s="2" t="str">
        <f>IF($D480="N",IF(MAS_Pre_Staging_1!AL480="@#@",IF(MAS_Manual_Entry!AM480="","Manual Entry Req",MAS_Manual_Entry!AM480),MAS_Pre_Staging_1!AL480),IF(MAS_Pre_Staging_1!AL480="@#@",IF(_xlfn.XLOOKUP($A480,Odyssey_vs_App_Mapping_1!$A$2:$A$507,Odyssey_vs_App_Mapping_1!AK$2:AK$507)="@#@",IF(MAS_Manual_Entry!AM480="","Manual Entry Req",MAS_Manual_Entry!AM480),_xlfn.XLOOKUP($A480,Odyssey_vs_App_Mapping_1!$A$2:$A$507,Odyssey_vs_App_Mapping_1!AK$2:AK$507)),MAS_Pre_Staging_1!AL480))</f>
        <v>Not possible</v>
      </c>
      <c r="AN480" s="2" t="str">
        <f>IF($D480="N",IF(MAS_Pre_Staging_1!AM480="@#@",IF(MAS_Manual_Entry!AN480="","Manual Entry Req",MAS_Manual_Entry!AN480),MAS_Pre_Staging_1!AM480),IF(MAS_Pre_Staging_1!AM480="@#@",IF(_xlfn.XLOOKUP($A480,Odyssey_vs_App_Mapping_1!$A$2:$A$507,Odyssey_vs_App_Mapping_1!AL$2:AL$507)="@#@",IF(MAS_Manual_Entry!AN480="","Manual Entry Req",MAS_Manual_Entry!AN480),_xlfn.XLOOKUP($A480,Odyssey_vs_App_Mapping_1!$A$2:$A$507,Odyssey_vs_App_Mapping_1!AL$2:AL$507)),MAS_Pre_Staging_1!AM480))</f>
        <v>No, but possible</v>
      </c>
      <c r="AO480" s="37" t="s">
        <v>2241</v>
      </c>
      <c r="AP480" s="37"/>
      <c r="AQ480" s="172">
        <f t="shared" si="24"/>
        <v>0.77142857142857146</v>
      </c>
      <c r="AR480" s="172">
        <f t="shared" si="25"/>
        <v>0.91304347826086962</v>
      </c>
      <c r="AS480" s="38">
        <f>COUNTIFS(MAS_Pre_Staging_263[[#This Row],[Identify Current Region Owner]:[Is it a Legacy App or not? (Y/N)]],"Manual Entry Req")+COUNTBLANK(MAS_Pre_Staging_263[[#This Row],[Identify Current Region Owner]:[Is it a Legacy App or not? (Y/N)]])</f>
        <v>8</v>
      </c>
      <c r="AT480" s="164"/>
      <c r="AU480" s="164">
        <f t="shared" si="26"/>
        <v>1</v>
      </c>
      <c r="AV480" s="166" t="s">
        <v>277</v>
      </c>
    </row>
    <row r="481" spans="1:48" ht="95.25" customHeight="1" x14ac:dyDescent="0.25">
      <c r="A481" s="40" t="str">
        <f>MAS_Pre_Staging_1[[#This Row],[Source ID]]</f>
        <v>US. A22</v>
      </c>
      <c r="B481" s="27" t="str">
        <f>MAS_Pre_Staging_1[[#This Row],[M1 : Name of All Applications]]</f>
        <v>US Export Compliance</v>
      </c>
      <c r="C481" s="27" t="str">
        <f>MAS_Pre_Staging_1[[#This Row],[Region]]</f>
        <v>US</v>
      </c>
      <c r="D481" s="27" t="str">
        <f>IF(ISERROR(_xlfn.XLOOKUP(MAS_Pre_Staging_263[[#This Row],[Source ID]],Odyssey_vs_App_Mapping_1!A$2:A$507,Odyssey_vs_App_Mapping_1!B$2:B$507)),"N","Y")</f>
        <v>N</v>
      </c>
      <c r="E481" s="27" t="str">
        <f>MAS_Pre_Staging_1[[#This Row],[M1. Source of File]]</f>
        <v>US</v>
      </c>
      <c r="F481" s="27" t="str">
        <f>MAS_Pre_Staging_1[[#This Row],[M2 : Listed CMDB Application Owner]]</f>
        <v>@#@</v>
      </c>
      <c r="G481" s="27" t="str">
        <f>MAS_Pre_Staging_1[[#This Row],[M2: Listed Region Owner]]</f>
        <v>Navish Dadighat</v>
      </c>
      <c r="H481" s="2" t="str">
        <f>IF($D481="N",IF(MAS_Pre_Staging_1!G481="@#@",IF(MAS_Manual_Entry!H481="","Manual Entry Req",MAS_Manual_Entry!H481),MAS_Pre_Staging_1!G481),IF(MAS_Pre_Staging_1!G481="@#@",IF(_xlfn.XLOOKUP($A481,Odyssey_vs_App_Mapping_1!$A$2:$A$507,Odyssey_vs_App_Mapping_1!F$2:F$507)="@#@",IF(MAS_Manual_Entry!H481="","Manual Entry Req",MAS_Manual_Entry!H481),_xlfn.XLOOKUP($A481,Odyssey_vs_App_Mapping_1!$A$2:$A$507,Odyssey_vs_App_Mapping_1!F$2:F$507)),MAS_Pre_Staging_1!G481))</f>
        <v>Annemarie Valladares</v>
      </c>
      <c r="I481" s="2" t="str">
        <f>IF($D481="N",IF(MAS_Pre_Staging_1!H481="@#@",IF(MAS_Manual_Entry!I481="","Manual Entry Req",MAS_Manual_Entry!I481),MAS_Pre_Staging_1!H481),IF(MAS_Pre_Staging_1!H481="@#@",IF(_xlfn.XLOOKUP($A481,Odyssey_vs_App_Mapping_1!$A$2:$A$507,Odyssey_vs_App_Mapping_1!G$2:G$507)="@#@",IF(MAS_Manual_Entry!I481="","Manual Entry Req",MAS_Manual_Entry!I481),_xlfn.XLOOKUP($A481,Odyssey_vs_App_Mapping_1!$A$2:$A$507,Odyssey_vs_App_Mapping_1!G$2:G$507)),MAS_Pre_Staging_1!H481))</f>
        <v>Active</v>
      </c>
      <c r="J481" s="2" t="str">
        <f>IF($D481="N",IF(MAS_Pre_Staging_1!I481="@#@",IF(MAS_Manual_Entry!J481="","Manual Entry Req",MAS_Manual_Entry!J481),MAS_Pre_Staging_1!I481),IF(MAS_Pre_Staging_1!I481="@#@",IF(_xlfn.XLOOKUP($A481,Odyssey_vs_App_Mapping_1!$A$2:$A$507,Odyssey_vs_App_Mapping_1!H$2:H$507)="@#@",IF(MAS_Manual_Entry!J481="","Manual Entry Req",MAS_Manual_Entry!J481),_xlfn.XLOOKUP($A481,Odyssey_vs_App_Mapping_1!$A$2:$A$507,Odyssey_vs_App_Mapping_1!H$2:H$507)),MAS_Pre_Staging_1!I481))</f>
        <v>Export Compliance Team</v>
      </c>
      <c r="K481" s="2" t="str">
        <f>IF($D481="N",IF(MAS_Pre_Staging_1!J481="@#@",IF(MAS_Manual_Entry!K481="","Manual Entry Req",MAS_Manual_Entry!K481),MAS_Pre_Staging_1!J481),IF(MAS_Pre_Staging_1!J481="@#@",IF(_xlfn.XLOOKUP($A481,Odyssey_vs_App_Mapping_1!$A$2:$A$507,Odyssey_vs_App_Mapping_1!I$2:I$507)="@#@",IF(MAS_Manual_Entry!K481="","Manual Entry Req",MAS_Manual_Entry!K481),_xlfn.XLOOKUP($A481,Odyssey_vs_App_Mapping_1!$A$2:$A$507,Odyssey_vs_App_Mapping_1!I$2:I$507)),MAS_Pre_Staging_1!J481))</f>
        <v>Manual Entry Req</v>
      </c>
      <c r="L481" s="2" t="str">
        <f>IF($D481="N",IF(MAS_Pre_Staging_1!K481="@#@",IF(MAS_Manual_Entry!L481="","Manual Entry Req",MAS_Manual_Entry!L481),MAS_Pre_Staging_1!K481),IF(MAS_Pre_Staging_1!K481="@#@",IF(_xlfn.XLOOKUP($A481,Odyssey_vs_App_Mapping_1!$A$2:$A$507,Odyssey_vs_App_Mapping_1!J$2:J$507)="@#@",IF(MAS_Manual_Entry!L481="","Manual Entry Req",MAS_Manual_Entry!L481),_xlfn.XLOOKUP($A481,Odyssey_vs_App_Mapping_1!$A$2:$A$507,Odyssey_vs_App_Mapping_1!J$2:J$507)),MAS_Pre_Staging_1!K481))</f>
        <v>Homegrown</v>
      </c>
      <c r="M481" s="2" t="str">
        <f>IF($D481="N",IF(MAS_Pre_Staging_1!L481="@#@",IF(MAS_Manual_Entry!M481="","Manual Entry Req",MAS_Manual_Entry!M481),MAS_Pre_Staging_1!L481),IF(MAS_Pre_Staging_1!L481="@#@",IF(_xlfn.XLOOKUP($A481,Odyssey_vs_App_Mapping_1!$A$2:$A$507,Odyssey_vs_App_Mapping_1!K$2:K$507)="@#@",IF(MAS_Manual_Entry!M481="","Manual Entry Req",MAS_Manual_Entry!M481),_xlfn.XLOOKUP($A481,Odyssey_vs_App_Mapping_1!$A$2:$A$507,Odyssey_vs_App_Mapping_1!K$2:K$507)),MAS_Pre_Staging_1!L481))</f>
        <v>ASP.NET, C#, Webservice, Windows Console, VB, SQL, IMpulse</v>
      </c>
      <c r="N481" s="2" t="str">
        <f>IF($D481="N",IF(MAS_Pre_Staging_1!M481="@#@",IF(MAS_Manual_Entry!N481="","Manual Entry Req",MAS_Manual_Entry!N481),MAS_Pre_Staging_1!M481),IF(MAS_Pre_Staging_1!M481="@#@",IF(_xlfn.XLOOKUP($A481,Odyssey_vs_App_Mapping_1!$A$2:$A$507,Odyssey_vs_App_Mapping_1!L$2:L$507)="@#@",IF(MAS_Manual_Entry!N481="","Manual Entry Req",MAS_Manual_Entry!N481),_xlfn.XLOOKUP($A481,Odyssey_vs_App_Mapping_1!$A$2:$A$507,Odyssey_vs_App_Mapping_1!L$2:L$507)),MAS_Pre_Staging_1!M481))</f>
        <v>Website</v>
      </c>
      <c r="O481" s="2" t="str">
        <f>IF($D481="N",IF(MAS_Pre_Staging_1!N481="@#@",IF(MAS_Manual_Entry!O481="","Manual Entry Req",MAS_Manual_Entry!O481),MAS_Pre_Staging_1!N481),IF(MAS_Pre_Staging_1!N481="@#@",IF(_xlfn.XLOOKUP($A481,Odyssey_vs_App_Mapping_1!$A$2:$A$507,Odyssey_vs_App_Mapping_1!M$2:M$507)="@#@",IF(MAS_Manual_Entry!O481="","Manual Entry Req",MAS_Manual_Entry!O481),_xlfn.XLOOKUP($A481,Odyssey_vs_App_Mapping_1!$A$2:$A$507,Odyssey_vs_App_Mapping_1!M$2:M$507)),MAS_Pre_Staging_1!N481))</f>
        <v>On-prem</v>
      </c>
      <c r="P481" s="2" t="str">
        <f>IF($D481="N",IF(MAS_Pre_Staging_1!O481="@#@",IF(MAS_Manual_Entry!P481="","Manual Entry Req",MAS_Manual_Entry!P481),MAS_Pre_Staging_1!O481),IF(MAS_Pre_Staging_1!O481="@#@",IF(_xlfn.XLOOKUP($A481,Odyssey_vs_App_Mapping_1!$A$2:$A$507,Odyssey_vs_App_Mapping_1!N$2:N$507)="@#@",IF(MAS_Manual_Entry!P481="","Manual Entry Req",MAS_Manual_Entry!P481),_xlfn.XLOOKUP($A481,Odyssey_vs_App_Mapping_1!$A$2:$A$507,Odyssey_vs_App_Mapping_1!N$2:N$507)),MAS_Pre_Staging_1!O481))</f>
        <v>2 Tier</v>
      </c>
      <c r="Q481" s="2" t="str">
        <f>IF($D481="N",IF(MAS_Pre_Staging_1!P481="@#@",IF(MAS_Manual_Entry!Q481="","Manual Entry Req",MAS_Manual_Entry!Q481),MAS_Pre_Staging_1!P481),IF(MAS_Pre_Staging_1!P481="@#@",IF(_xlfn.XLOOKUP($A481,Odyssey_vs_App_Mapping_1!$A$2:$A$507,Odyssey_vs_App_Mapping_1!O$2:O$507)="@#@",IF(MAS_Manual_Entry!Q481="","Manual Entry Req",MAS_Manual_Entry!Q481),_xlfn.XLOOKUP($A481,Odyssey_vs_App_Mapping_1!$A$2:$A$507,Odyssey_vs_App_Mapping_1!O$2:O$507)),MAS_Pre_Staging_1!P481))</f>
        <v>Application to manage release of export orders, distribution rights and import documentation</v>
      </c>
      <c r="R481" s="2" t="str">
        <f>IF($D481="N",IF(MAS_Pre_Staging_1!Q481="@#@",IF(MAS_Manual_Entry!R481="","Manual Entry Req",MAS_Manual_Entry!R481),MAS_Pre_Staging_1!Q481),IF(MAS_Pre_Staging_1!Q481="@#@",IF(_xlfn.XLOOKUP($A481,Odyssey_vs_App_Mapping_1!$A$2:$A$507,Odyssey_vs_App_Mapping_1!P$2:P$507)="@#@",IF(MAS_Manual_Entry!R481="","Manual Entry Req",MAS_Manual_Entry!R481),_xlfn.XLOOKUP($A481,Odyssey_vs_App_Mapping_1!$A$2:$A$507,Odyssey_vs_App_Mapping_1!P$2:P$507)),MAS_Pre_Staging_1!Q481))</f>
        <v>SupplyChain</v>
      </c>
      <c r="S481" s="2" t="str">
        <f>IF($D481="N",IF(MAS_Pre_Staging_1!R481="@#@",IF(MAS_Manual_Entry!S481="","Manual Entry Req",MAS_Manual_Entry!S481),MAS_Pre_Staging_1!R481),IF(MAS_Pre_Staging_1!R481="@#@",IF(_xlfn.XLOOKUP($A481,Odyssey_vs_App_Mapping_1!$A$2:$A$507,Odyssey_vs_App_Mapping_1!Q$2:Q$507)="@#@",IF(MAS_Manual_Entry!S481="","Manual Entry Req",MAS_Manual_Entry!S481),_xlfn.XLOOKUP($A481,Odyssey_vs_App_Mapping_1!$A$2:$A$507,Odyssey_vs_App_Mapping_1!Q$2:Q$507)),MAS_Pre_Staging_1!R481))</f>
        <v>Customs</v>
      </c>
      <c r="T481" s="2" t="str">
        <f>IF($D481="N",IF(MAS_Pre_Staging_1!S481="@#@",IF(MAS_Manual_Entry!T481="","Manual Entry Req",MAS_Manual_Entry!T481),MAS_Pre_Staging_1!S481),IF(MAS_Pre_Staging_1!S481="@#@",IF(_xlfn.XLOOKUP($A481,Odyssey_vs_App_Mapping_1!$A$2:$A$507,Odyssey_vs_App_Mapping_1!R$2:R$507)="@#@",IF(MAS_Manual_Entry!T481="","Manual Entry Req",MAS_Manual_Entry!T481),_xlfn.XLOOKUP($A481,Odyssey_vs_App_Mapping_1!$A$2:$A$507,Odyssey_vs_App_Mapping_1!R$2:R$507)),MAS_Pre_Staging_1!S481))</f>
        <v>Customs for Outbound Shipments where IM is Exporter of Record Management</v>
      </c>
      <c r="U481" s="2" t="str">
        <f>IF($D481="N",IF(MAS_Pre_Staging_1!T481="@#@",IF(MAS_Manual_Entry!U481="","Manual Entry Req",MAS_Manual_Entry!U481),MAS_Pre_Staging_1!T481),IF(MAS_Pre_Staging_1!T481="@#@",IF(_xlfn.XLOOKUP($A481,Odyssey_vs_App_Mapping_1!$A$2:$A$507,Odyssey_vs_App_Mapping_1!S$2:S$507)="@#@",IF(MAS_Manual_Entry!U481="","Manual Entry Req",MAS_Manual_Entry!U481),_xlfn.XLOOKUP($A481,Odyssey_vs_App_Mapping_1!$A$2:$A$507,Odyssey_vs_App_Mapping_1!S$2:S$507)),MAS_Pre_Staging_1!T481))</f>
        <v>Manual Entry Req</v>
      </c>
      <c r="V481" s="2" t="str">
        <f>IF($D481="N",IF(MAS_Pre_Staging_1!U481="@#@",IF(MAS_Manual_Entry!V481="","Manual Entry Req",MAS_Manual_Entry!V481),MAS_Pre_Staging_1!U481),IF(MAS_Pre_Staging_1!U481="@#@",IF(_xlfn.XLOOKUP($A481,Odyssey_vs_App_Mapping_1!$A$2:$A$507,Odyssey_vs_App_Mapping_1!T$2:T$507)="@#@",IF(MAS_Manual_Entry!V481="","Manual Entry Req",MAS_Manual_Entry!V481),_xlfn.XLOOKUP($A481,Odyssey_vs_App_Mapping_1!$A$2:$A$507,Odyssey_vs_App_Mapping_1!T$2:T$507)),MAS_Pre_Staging_1!U481))</f>
        <v>Manual Entry Req</v>
      </c>
      <c r="W481" s="2" t="str">
        <f>IF($D481="N",IF(MAS_Pre_Staging_1!V481="@#@",IF(MAS_Manual_Entry!W481="","Manual Entry Req",MAS_Manual_Entry!W481),MAS_Pre_Staging_1!V481),IF(MAS_Pre_Staging_1!V481="@#@",IF(_xlfn.XLOOKUP($A481,Odyssey_vs_App_Mapping_1!$A$2:$A$507,Odyssey_vs_App_Mapping_1!U$2:U$507)="@#@",IF(MAS_Manual_Entry!W481="","Manual Entry Req",MAS_Manual_Entry!W481),_xlfn.XLOOKUP($A481,Odyssey_vs_App_Mapping_1!$A$2:$A$507,Odyssey_vs_App_Mapping_1!U$2:U$507)),MAS_Pre_Staging_1!V481))</f>
        <v xml:space="preserve">Business operations </v>
      </c>
      <c r="X481" s="2" t="str">
        <f>IF($D481="N",IF(MAS_Pre_Staging_1!W481="@#@",IF(MAS_Manual_Entry!X481="","Manual Entry Req",MAS_Manual_Entry!X481),MAS_Pre_Staging_1!W481),IF(MAS_Pre_Staging_1!W481="@#@",IF(_xlfn.XLOOKUP($A481,Odyssey_vs_App_Mapping_1!$A$2:$A$507,Odyssey_vs_App_Mapping_1!V$2:V$507)="@#@",IF(MAS_Manual_Entry!X481="","Manual Entry Req",MAS_Manual_Entry!X481),_xlfn.XLOOKUP($A481,Odyssey_vs_App_Mapping_1!$A$2:$A$507,Odyssey_vs_App_Mapping_1!V$2:V$507)),MAS_Pre_Staging_1!W481))</f>
        <v>Level 3 - Relevant</v>
      </c>
      <c r="Y481" s="2" t="str">
        <f>IF($D481="N",IF(MAS_Pre_Staging_1!X481="@#@",IF(MAS_Manual_Entry!Y481="","Manual Entry Req",MAS_Manual_Entry!Y481),MAS_Pre_Staging_1!X481),IF(MAS_Pre_Staging_1!X481="@#@",IF(_xlfn.XLOOKUP($A481,Odyssey_vs_App_Mapping_1!$A$2:$A$507,Odyssey_vs_App_Mapping_1!W$2:W$507)="@#@",IF(MAS_Manual_Entry!Y481="","Manual Entry Req",MAS_Manual_Entry!Y481),_xlfn.XLOOKUP($A481,Odyssey_vs_App_Mapping_1!$A$2:$A$507,Odyssey_vs_App_Mapping_1!W$2:W$507)),MAS_Pre_Staging_1!X481))</f>
        <v>Confidential,</v>
      </c>
      <c r="Z481" s="2" t="str">
        <f>IF($D481="N",IF(MAS_Pre_Staging_1!Y481="@#@",IF(MAS_Manual_Entry!Z481="","Manual Entry Req",MAS_Manual_Entry!Z481),MAS_Pre_Staging_1!Y481),IF(MAS_Pre_Staging_1!Y481="@#@",IF(_xlfn.XLOOKUP($A481,Odyssey_vs_App_Mapping_1!$A$2:$A$507,Odyssey_vs_App_Mapping_1!X$2:X$507)="@#@",IF(MAS_Manual_Entry!Z481="","Manual Entry Req",MAS_Manual_Entry!Z481),_xlfn.XLOOKUP($A481,Odyssey_vs_App_Mapping_1!$A$2:$A$507,Odyssey_vs_App_Mapping_1!X$2:X$507)),MAS_Pre_Staging_1!Y481))</f>
        <v xml:space="preserve">0-50
</v>
      </c>
      <c r="AA481" s="2" t="str">
        <f>IF($D481="N",IF(MAS_Pre_Staging_1!Z481="@#@",IF(MAS_Manual_Entry!AA481="","Manual Entry Req",MAS_Manual_Entry!AA481),MAS_Pre_Staging_1!Z481),IF(MAS_Pre_Staging_1!Z481="@#@",IF(_xlfn.XLOOKUP($A481,Odyssey_vs_App_Mapping_1!$A$2:$A$507,Odyssey_vs_App_Mapping_1!Y$2:Y$507)="@#@",IF(MAS_Manual_Entry!AA481="","Manual Entry Req",MAS_Manual_Entry!AA481),_xlfn.XLOOKUP($A481,Odyssey_vs_App_Mapping_1!$A$2:$A$507,Odyssey_vs_App_Mapping_1!Y$2:Y$507)),MAS_Pre_Staging_1!Z481))</f>
        <v xml:space="preserve">No incoming/outgoing linkages, </v>
      </c>
      <c r="AB481" s="2" t="str">
        <f>IF($D481="N",IF(MAS_Pre_Staging_1!AA481="@#@",IF(MAS_Manual_Entry!AB481="","Manual Entry Req",MAS_Manual_Entry!AB481),MAS_Pre_Staging_1!AA481),IF(MAS_Pre_Staging_1!AA481="@#@",IF(_xlfn.XLOOKUP($A481,Odyssey_vs_App_Mapping_1!$A$2:$A$507,Odyssey_vs_App_Mapping_1!Z$2:Z$507)="@#@",IF(MAS_Manual_Entry!AB481="","Manual Entry Req",MAS_Manual_Entry!AB481),_xlfn.XLOOKUP($A481,Odyssey_vs_App_Mapping_1!$A$2:$A$507,Odyssey_vs_App_Mapping_1!Z$2:Z$507)),MAS_Pre_Staging_1!AA481))</f>
        <v xml:space="preserve">Single database type
</v>
      </c>
      <c r="AC481" s="2" t="str">
        <f>IF($D481="N",IF(MAS_Pre_Staging_1!AB481="@#@",IF(MAS_Manual_Entry!AC481="","Manual Entry Req",MAS_Manual_Entry!AC481),MAS_Pre_Staging_1!AB481),IF(MAS_Pre_Staging_1!AB481="@#@",IF(_xlfn.XLOOKUP($A481,Odyssey_vs_App_Mapping_1!$A$2:$A$507,Odyssey_vs_App_Mapping_1!AA$2:AA$507)="@#@",IF(MAS_Manual_Entry!AC481="","Manual Entry Req",MAS_Manual_Entry!AC481),_xlfn.XLOOKUP($A481,Odyssey_vs_App_Mapping_1!$A$2:$A$507,Odyssey_vs_App_Mapping_1!AA$2:AA$507)),MAS_Pre_Staging_1!AB481))</f>
        <v>2-3 dominant languages/technologies used</v>
      </c>
      <c r="AD481" s="2" t="str">
        <f>IF($D481="N",IF(MAS_Pre_Staging_1!AC481="@#@",IF(MAS_Manual_Entry!AD481="","Manual Entry Req",MAS_Manual_Entry!AD481),MAS_Pre_Staging_1!AC481),IF(MAS_Pre_Staging_1!AC481="@#@",IF(_xlfn.XLOOKUP($A481,Odyssey_vs_App_Mapping_1!$A$2:$A$507,Odyssey_vs_App_Mapping_1!AB$2:AB$507)="@#@",IF(MAS_Manual_Entry!AD481="","Manual Entry Req",MAS_Manual_Entry!AD481),_xlfn.XLOOKUP($A481,Odyssey_vs_App_Mapping_1!$A$2:$A$507,Odyssey_vs_App_Mapping_1!AB$2:AB$507)),MAS_Pre_Staging_1!AC481))</f>
        <v>Manual Entry Req</v>
      </c>
      <c r="AE481" s="2" t="str">
        <f>IF($D481="N",IF(MAS_Pre_Staging_1!AD481="@#@",IF(MAS_Manual_Entry!AE481="","Manual Entry Req",MAS_Manual_Entry!AE481),MAS_Pre_Staging_1!AD481),IF(MAS_Pre_Staging_1!AD481="@#@",IF(_xlfn.XLOOKUP($A481,Odyssey_vs_App_Mapping_1!$A$2:$A$507,Odyssey_vs_App_Mapping_1!AC$2:AC$507)="@#@",IF(MAS_Manual_Entry!AE481="","Manual Entry Req",MAS_Manual_Entry!AE481),_xlfn.XLOOKUP($A481,Odyssey_vs_App_Mapping_1!$A$2:$A$507,Odyssey_vs_App_Mapping_1!AC$2:AC$507)),MAS_Pre_Staging_1!AD481))</f>
        <v>Standard skill set</v>
      </c>
      <c r="AF481" s="2" t="str">
        <f>IF($D481="N",IF(MAS_Pre_Staging_1!AE481="@#@",IF(MAS_Manual_Entry!AF481="","Manual Entry Req",MAS_Manual_Entry!AF481),MAS_Pre_Staging_1!AE481),IF(MAS_Pre_Staging_1!AE481="@#@",IF(_xlfn.XLOOKUP($A481,Odyssey_vs_App_Mapping_1!$A$2:$A$507,Odyssey_vs_App_Mapping_1!AD$2:AD$507)="@#@",IF(MAS_Manual_Entry!AF481="","Manual Entry Req",MAS_Manual_Entry!AF481),_xlfn.XLOOKUP($A481,Odyssey_vs_App_Mapping_1!$A$2:$A$507,Odyssey_vs_App_Mapping_1!AD$2:AD$507)),MAS_Pre_Staging_1!AE481))</f>
        <v xml:space="preserve">
 Does not exist
</v>
      </c>
      <c r="AG481" s="2" t="str">
        <f>IF($D481="N",IF(MAS_Pre_Staging_1!AF481="@#@",IF(MAS_Manual_Entry!AG481="","Manual Entry Req",MAS_Manual_Entry!AG481),MAS_Pre_Staging_1!AF481),IF(MAS_Pre_Staging_1!AF481="@#@",IF(_xlfn.XLOOKUP($A481,Odyssey_vs_App_Mapping_1!$A$2:$A$507,Odyssey_vs_App_Mapping_1!AE$2:AE$507)="@#@",IF(MAS_Manual_Entry!AG481="","Manual Entry Req",MAS_Manual_Entry!AG481),_xlfn.XLOOKUP($A481,Odyssey_vs_App_Mapping_1!$A$2:$A$507,Odyssey_vs_App_Mapping_1!AE$2:AE$507)),MAS_Pre_Staging_1!AF481))</f>
        <v>Maintanance</v>
      </c>
      <c r="AH481" s="2" t="str">
        <f>IF($D481="N",IF(MAS_Pre_Staging_1!AG481="@#@",IF(MAS_Manual_Entry!AH481="","Manual Entry Req",MAS_Manual_Entry!AH481),MAS_Pre_Staging_1!AG481),IF(MAS_Pre_Staging_1!AG481="@#@",IF(_xlfn.XLOOKUP($A481,Odyssey_vs_App_Mapping_1!$A$2:$A$507,Odyssey_vs_App_Mapping_1!AF$2:AF$507)="@#@",IF(MAS_Manual_Entry!AH481="","Manual Entry Req",MAS_Manual_Entry!AH481),_xlfn.XLOOKUP($A481,Odyssey_vs_App_Mapping_1!$A$2:$A$507,Odyssey_vs_App_Mapping_1!AF$2:AF$507)),MAS_Pre_Staging_1!AG481))</f>
        <v>$100,000 USD to $200,000 USD</v>
      </c>
      <c r="AI481" s="2" t="str">
        <f>IF($D481="N",IF(MAS_Pre_Staging_1!AH481="@#@",IF(MAS_Manual_Entry!AI481="","Manual Entry Req",MAS_Manual_Entry!AI481),MAS_Pre_Staging_1!AH481),IF(MAS_Pre_Staging_1!AH481="@#@",IF(_xlfn.XLOOKUP($A481,Odyssey_vs_App_Mapping_1!$A$2:$A$507,Odyssey_vs_App_Mapping_1!AG$2:AG$507)="@#@",IF(MAS_Manual_Entry!AI481="","Manual Entry Req",MAS_Manual_Entry!AI481),_xlfn.XLOOKUP($A481,Odyssey_vs_App_Mapping_1!$A$2:$A$507,Odyssey_vs_App_Mapping_1!AG$2:AG$507)),MAS_Pre_Staging_1!AH481))</f>
        <v>Manual Entry Req</v>
      </c>
      <c r="AJ481" s="2" t="str">
        <f>IF($D481="N",IF(MAS_Pre_Staging_1!AI481="@#@",IF(MAS_Manual_Entry!AJ481="","Manual Entry Req",MAS_Manual_Entry!AJ481),MAS_Pre_Staging_1!AI481),IF(MAS_Pre_Staging_1!AI481="@#@",IF(_xlfn.XLOOKUP($A481,Odyssey_vs_App_Mapping_1!$A$2:$A$507,Odyssey_vs_App_Mapping_1!AH$2:AH$507)="@#@",IF(MAS_Manual_Entry!AJ481="","Manual Entry Req",MAS_Manual_Entry!AJ481),_xlfn.XLOOKUP($A481,Odyssey_vs_App_Mapping_1!$A$2:$A$507,Odyssey_vs_App_Mapping_1!AH$2:AH$507)),MAS_Pre_Staging_1!AI481))</f>
        <v>Manual Entry Req</v>
      </c>
      <c r="AK481" s="2" t="str">
        <f>IF($D481="N",IF(MAS_Pre_Staging_1!AJ481="@#@",IF(MAS_Manual_Entry!AK481="","Manual Entry Req",MAS_Manual_Entry!AK481),MAS_Pre_Staging_1!AJ481),IF(MAS_Pre_Staging_1!AJ481="@#@",IF(_xlfn.XLOOKUP($A481,Odyssey_vs_App_Mapping_1!$A$2:$A$507,Odyssey_vs_App_Mapping_1!AI$2:AI$507)="@#@",IF(MAS_Manual_Entry!AK481="","Manual Entry Req",MAS_Manual_Entry!AK481),_xlfn.XLOOKUP($A481,Odyssey_vs_App_Mapping_1!$A$2:$A$507,Odyssey_vs_App_Mapping_1!AI$2:AI$507)),MAS_Pre_Staging_1!AJ481))</f>
        <v>Manual Entry Req</v>
      </c>
      <c r="AL481" s="2" t="str">
        <f>IF($D481="N",IF(MAS_Pre_Staging_1!AK481="@#@",IF(MAS_Manual_Entry!AL481="","Manual Entry Req",MAS_Manual_Entry!AL481),MAS_Pre_Staging_1!AK481),IF(MAS_Pre_Staging_1!AK481="@#@",IF(_xlfn.XLOOKUP($A481,Odyssey_vs_App_Mapping_1!$A$2:$A$507,Odyssey_vs_App_Mapping_1!AJ$2:AJ$507)="@#@",IF(MAS_Manual_Entry!AL481="","Manual Entry Req",MAS_Manual_Entry!AL481),_xlfn.XLOOKUP($A481,Odyssey_vs_App_Mapping_1!$A$2:$A$507,Odyssey_vs_App_Mapping_1!AJ$2:AJ$507)),MAS_Pre_Staging_1!AK481))</f>
        <v>Manual Entry Req</v>
      </c>
      <c r="AM481" s="2" t="str">
        <f>IF($D481="N",IF(MAS_Pre_Staging_1!AL481="@#@",IF(MAS_Manual_Entry!AM481="","Manual Entry Req",MAS_Manual_Entry!AM481),MAS_Pre_Staging_1!AL481),IF(MAS_Pre_Staging_1!AL481="@#@",IF(_xlfn.XLOOKUP($A481,Odyssey_vs_App_Mapping_1!$A$2:$A$507,Odyssey_vs_App_Mapping_1!AK$2:AK$507)="@#@",IF(MAS_Manual_Entry!AM481="","Manual Entry Req",MAS_Manual_Entry!AM481),_xlfn.XLOOKUP($A481,Odyssey_vs_App_Mapping_1!$A$2:$A$507,Odyssey_vs_App_Mapping_1!AK$2:AK$507)),MAS_Pre_Staging_1!AL481))</f>
        <v>Manual Entry Req</v>
      </c>
      <c r="AN481" s="2" t="str">
        <f>IF($D481="N",IF(MAS_Pre_Staging_1!AM481="@#@",IF(MAS_Manual_Entry!AN481="","Manual Entry Req",MAS_Manual_Entry!AN481),MAS_Pre_Staging_1!AM481),IF(MAS_Pre_Staging_1!AM481="@#@",IF(_xlfn.XLOOKUP($A481,Odyssey_vs_App_Mapping_1!$A$2:$A$507,Odyssey_vs_App_Mapping_1!AL$2:AL$507)="@#@",IF(MAS_Manual_Entry!AN481="","Manual Entry Req",MAS_Manual_Entry!AN481),_xlfn.XLOOKUP($A481,Odyssey_vs_App_Mapping_1!$A$2:$A$507,Odyssey_vs_App_Mapping_1!AL$2:AL$507)),MAS_Pre_Staging_1!AM481))</f>
        <v>Manual Entry Req</v>
      </c>
      <c r="AO481" s="37" t="s">
        <v>4173</v>
      </c>
      <c r="AP481" s="37"/>
      <c r="AQ481" s="172">
        <f t="shared" si="24"/>
        <v>0.68571428571428572</v>
      </c>
      <c r="AR481" s="172">
        <f t="shared" si="25"/>
        <v>0.95652173913043481</v>
      </c>
      <c r="AS481" s="38">
        <f>COUNTIFS(MAS_Pre_Staging_263[[#This Row],[Identify Current Region Owner]:[Is it a Legacy App or not? (Y/N)]],"Manual Entry Req")+COUNTBLANK(MAS_Pre_Staging_263[[#This Row],[Identify Current Region Owner]:[Is it a Legacy App or not? (Y/N)]])</f>
        <v>11</v>
      </c>
      <c r="AT481" s="164"/>
      <c r="AU481" s="164">
        <f t="shared" si="26"/>
        <v>7</v>
      </c>
      <c r="AV481" s="166" t="s">
        <v>49</v>
      </c>
    </row>
    <row r="482" spans="1:48" ht="95.25" customHeight="1" x14ac:dyDescent="0.25">
      <c r="A482" s="40" t="str">
        <f>MAS_Pre_Staging_1[[#This Row],[Source ID]]</f>
        <v>US. A23</v>
      </c>
      <c r="B482" s="27" t="str">
        <f>MAS_Pre_Staging_1[[#This Row],[M1 : Name of All Applications]]</f>
        <v>Global Rebates</v>
      </c>
      <c r="C482" s="27" t="str">
        <f>MAS_Pre_Staging_1[[#This Row],[Region]]</f>
        <v>US</v>
      </c>
      <c r="D482" s="27" t="str">
        <f>IF(ISERROR(_xlfn.XLOOKUP(MAS_Pre_Staging_263[[#This Row],[Source ID]],Odyssey_vs_App_Mapping_1!A$2:A$507,Odyssey_vs_App_Mapping_1!B$2:B$507)),"N","Y")</f>
        <v>N</v>
      </c>
      <c r="E482" s="27" t="str">
        <f>MAS_Pre_Staging_1[[#This Row],[M1. Source of File]]</f>
        <v>US</v>
      </c>
      <c r="F482" s="27" t="str">
        <f>MAS_Pre_Staging_1[[#This Row],[M2 : Listed CMDB Application Owner]]</f>
        <v>@#@</v>
      </c>
      <c r="G482" s="27" t="str">
        <f>MAS_Pre_Staging_1[[#This Row],[M2: Listed Region Owner]]</f>
        <v>Navish Dadighat</v>
      </c>
      <c r="H482" s="2" t="str">
        <f>IF($D482="N",IF(MAS_Pre_Staging_1!G482="@#@",IF(MAS_Manual_Entry!H482="","Manual Entry Req",MAS_Manual_Entry!H482),MAS_Pre_Staging_1!G482),IF(MAS_Pre_Staging_1!G482="@#@",IF(_xlfn.XLOOKUP($A482,Odyssey_vs_App_Mapping_1!$A$2:$A$507,Odyssey_vs_App_Mapping_1!F$2:F$507)="@#@",IF(MAS_Manual_Entry!H482="","Manual Entry Req",MAS_Manual_Entry!H482),_xlfn.XLOOKUP($A482,Odyssey_vs_App_Mapping_1!$A$2:$A$507,Odyssey_vs_App_Mapping_1!F$2:F$507)),MAS_Pre_Staging_1!G482))</f>
        <v>Annemarie Valladares</v>
      </c>
      <c r="I482" s="2" t="str">
        <f>IF($D482="N",IF(MAS_Pre_Staging_1!H482="@#@",IF(MAS_Manual_Entry!I482="","Manual Entry Req",MAS_Manual_Entry!I482),MAS_Pre_Staging_1!H482),IF(MAS_Pre_Staging_1!H482="@#@",IF(_xlfn.XLOOKUP($A482,Odyssey_vs_App_Mapping_1!$A$2:$A$507,Odyssey_vs_App_Mapping_1!G$2:G$507)="@#@",IF(MAS_Manual_Entry!I482="","Manual Entry Req",MAS_Manual_Entry!I482),_xlfn.XLOOKUP($A482,Odyssey_vs_App_Mapping_1!$A$2:$A$507,Odyssey_vs_App_Mapping_1!G$2:G$507)),MAS_Pre_Staging_1!H482))</f>
        <v>Active</v>
      </c>
      <c r="J482" s="2" t="str">
        <f>IF($D482="N",IF(MAS_Pre_Staging_1!I482="@#@",IF(MAS_Manual_Entry!J482="","Manual Entry Req",MAS_Manual_Entry!J482),MAS_Pre_Staging_1!I482),IF(MAS_Pre_Staging_1!I482="@#@",IF(_xlfn.XLOOKUP($A482,Odyssey_vs_App_Mapping_1!$A$2:$A$507,Odyssey_vs_App_Mapping_1!H$2:H$507)="@#@",IF(MAS_Manual_Entry!J482="","Manual Entry Req",MAS_Manual_Entry!J482),_xlfn.XLOOKUP($A482,Odyssey_vs_App_Mapping_1!$A$2:$A$507,Odyssey_vs_App_Mapping_1!H$2:H$507)),MAS_Pre_Staging_1!I482))</f>
        <v>Finance</v>
      </c>
      <c r="K482" s="2" t="str">
        <f>IF($D482="N",IF(MAS_Pre_Staging_1!J482="@#@",IF(MAS_Manual_Entry!K482="","Manual Entry Req",MAS_Manual_Entry!K482),MAS_Pre_Staging_1!J482),IF(MAS_Pre_Staging_1!J482="@#@",IF(_xlfn.XLOOKUP($A482,Odyssey_vs_App_Mapping_1!$A$2:$A$507,Odyssey_vs_App_Mapping_1!I$2:I$507)="@#@",IF(MAS_Manual_Entry!K482="","Manual Entry Req",MAS_Manual_Entry!K482),_xlfn.XLOOKUP($A482,Odyssey_vs_App_Mapping_1!$A$2:$A$507,Odyssey_vs_App_Mapping_1!I$2:I$507)),MAS_Pre_Staging_1!J482))</f>
        <v>Manual Entry Req</v>
      </c>
      <c r="L482" s="2" t="str">
        <f>IF($D482="N",IF(MAS_Pre_Staging_1!K482="@#@",IF(MAS_Manual_Entry!L482="","Manual Entry Req",MAS_Manual_Entry!L482),MAS_Pre_Staging_1!K482),IF(MAS_Pre_Staging_1!K482="@#@",IF(_xlfn.XLOOKUP($A482,Odyssey_vs_App_Mapping_1!$A$2:$A$507,Odyssey_vs_App_Mapping_1!J$2:J$507)="@#@",IF(MAS_Manual_Entry!L482="","Manual Entry Req",MAS_Manual_Entry!L482),_xlfn.XLOOKUP($A482,Odyssey_vs_App_Mapping_1!$A$2:$A$507,Odyssey_vs_App_Mapping_1!J$2:J$507)),MAS_Pre_Staging_1!K482))</f>
        <v>Homegrown</v>
      </c>
      <c r="M482" s="2" t="str">
        <f>IF($D482="N",IF(MAS_Pre_Staging_1!L482="@#@",IF(MAS_Manual_Entry!M482="","Manual Entry Req",MAS_Manual_Entry!M482),MAS_Pre_Staging_1!L482),IF(MAS_Pre_Staging_1!L482="@#@",IF(_xlfn.XLOOKUP($A482,Odyssey_vs_App_Mapping_1!$A$2:$A$507,Odyssey_vs_App_Mapping_1!K$2:K$507)="@#@",IF(MAS_Manual_Entry!M482="","Manual Entry Req",MAS_Manual_Entry!M482),_xlfn.XLOOKUP($A482,Odyssey_vs_App_Mapping_1!$A$2:$A$507,Odyssey_vs_App_Mapping_1!K$2:K$507)),MAS_Pre_Staging_1!L482))</f>
        <v>.NET, C#, MVC, Angular JS</v>
      </c>
      <c r="N482" s="2" t="str">
        <f>IF($D482="N",IF(MAS_Pre_Staging_1!M482="@#@",IF(MAS_Manual_Entry!N482="","Manual Entry Req",MAS_Manual_Entry!N482),MAS_Pre_Staging_1!M482),IF(MAS_Pre_Staging_1!M482="@#@",IF(_xlfn.XLOOKUP($A482,Odyssey_vs_App_Mapping_1!$A$2:$A$507,Odyssey_vs_App_Mapping_1!L$2:L$507)="@#@",IF(MAS_Manual_Entry!N482="","Manual Entry Req",MAS_Manual_Entry!N482),_xlfn.XLOOKUP($A482,Odyssey_vs_App_Mapping_1!$A$2:$A$507,Odyssey_vs_App_Mapping_1!L$2:L$507)),MAS_Pre_Staging_1!M482))</f>
        <v>Website</v>
      </c>
      <c r="O482" s="2" t="str">
        <f>IF($D482="N",IF(MAS_Pre_Staging_1!N482="@#@",IF(MAS_Manual_Entry!O482="","Manual Entry Req",MAS_Manual_Entry!O482),MAS_Pre_Staging_1!N482),IF(MAS_Pre_Staging_1!N482="@#@",IF(_xlfn.XLOOKUP($A482,Odyssey_vs_App_Mapping_1!$A$2:$A$507,Odyssey_vs_App_Mapping_1!M$2:M$507)="@#@",IF(MAS_Manual_Entry!O482="","Manual Entry Req",MAS_Manual_Entry!O482),_xlfn.XLOOKUP($A482,Odyssey_vs_App_Mapping_1!$A$2:$A$507,Odyssey_vs_App_Mapping_1!M$2:M$507)),MAS_Pre_Staging_1!N482))</f>
        <v>On-prem</v>
      </c>
      <c r="P482" s="2" t="str">
        <f>IF($D482="N",IF(MAS_Pre_Staging_1!O482="@#@",IF(MAS_Manual_Entry!P482="","Manual Entry Req",MAS_Manual_Entry!P482),MAS_Pre_Staging_1!O482),IF(MAS_Pre_Staging_1!O482="@#@",IF(_xlfn.XLOOKUP($A482,Odyssey_vs_App_Mapping_1!$A$2:$A$507,Odyssey_vs_App_Mapping_1!N$2:N$507)="@#@",IF(MAS_Manual_Entry!P482="","Manual Entry Req",MAS_Manual_Entry!P482),_xlfn.XLOOKUP($A482,Odyssey_vs_App_Mapping_1!$A$2:$A$507,Odyssey_vs_App_Mapping_1!N$2:N$507)),MAS_Pre_Staging_1!O482))</f>
        <v>2 Tier</v>
      </c>
      <c r="Q482" s="2" t="str">
        <f>IF($D482="N",IF(MAS_Pre_Staging_1!P482="@#@",IF(MAS_Manual_Entry!Q482="","Manual Entry Req",MAS_Manual_Entry!Q482),MAS_Pre_Staging_1!P482),IF(MAS_Pre_Staging_1!P482="@#@",IF(_xlfn.XLOOKUP($A482,Odyssey_vs_App_Mapping_1!$A$2:$A$507,Odyssey_vs_App_Mapping_1!O$2:O$507)="@#@",IF(MAS_Manual_Entry!Q482="","Manual Entry Req",MAS_Manual_Entry!Q482),_xlfn.XLOOKUP($A482,Odyssey_vs_App_Mapping_1!$A$2:$A$507,Odyssey_vs_App_Mapping_1!O$2:O$507)),MAS_Pre_Staging_1!P482))</f>
        <v>Application to track Customer and Vendor Rebate attainment based on a set of rules.</v>
      </c>
      <c r="R482" s="2" t="str">
        <f>IF($D482="N",IF(MAS_Pre_Staging_1!Q482="@#@",IF(MAS_Manual_Entry!R482="","Manual Entry Req",MAS_Manual_Entry!R482),MAS_Pre_Staging_1!Q482),IF(MAS_Pre_Staging_1!Q482="@#@",IF(_xlfn.XLOOKUP($A482,Odyssey_vs_App_Mapping_1!$A$2:$A$507,Odyssey_vs_App_Mapping_1!P$2:P$507)="@#@",IF(MAS_Manual_Entry!R482="","Manual Entry Req",MAS_Manual_Entry!R482),_xlfn.XLOOKUP($A482,Odyssey_vs_App_Mapping_1!$A$2:$A$507,Odyssey_vs_App_Mapping_1!P$2:P$507)),MAS_Pre_Staging_1!Q482))</f>
        <v>Products</v>
      </c>
      <c r="S482" s="2" t="str">
        <f>IF($D482="N",IF(MAS_Pre_Staging_1!R482="@#@",IF(MAS_Manual_Entry!S482="","Manual Entry Req",MAS_Manual_Entry!S482),MAS_Pre_Staging_1!R482),IF(MAS_Pre_Staging_1!R482="@#@",IF(_xlfn.XLOOKUP($A482,Odyssey_vs_App_Mapping_1!$A$2:$A$507,Odyssey_vs_App_Mapping_1!Q$2:Q$507)="@#@",IF(MAS_Manual_Entry!S482="","Manual Entry Req",MAS_Manual_Entry!S482),_xlfn.XLOOKUP($A482,Odyssey_vs_App_Mapping_1!$A$2:$A$507,Odyssey_vs_App_Mapping_1!Q$2:Q$507)),MAS_Pre_Staging_1!R482))</f>
        <v>Purchase Rebate Tracking</v>
      </c>
      <c r="T482" s="2" t="str">
        <f>IF($D482="N",IF(MAS_Pre_Staging_1!S482="@#@",IF(MAS_Manual_Entry!T482="","Manual Entry Req",MAS_Manual_Entry!T482),MAS_Pre_Staging_1!S482),IF(MAS_Pre_Staging_1!S482="@#@",IF(_xlfn.XLOOKUP($A482,Odyssey_vs_App_Mapping_1!$A$2:$A$507,Odyssey_vs_App_Mapping_1!R$2:R$507)="@#@",IF(MAS_Manual_Entry!T482="","Manual Entry Req",MAS_Manual_Entry!T482),_xlfn.XLOOKUP($A482,Odyssey_vs_App_Mapping_1!$A$2:$A$507,Odyssey_vs_App_Mapping_1!R$2:R$507)),MAS_Pre_Staging_1!S482))</f>
        <v>Manual Entry Req</v>
      </c>
      <c r="U482" s="2" t="str">
        <f>IF($D482="N",IF(MAS_Pre_Staging_1!T482="@#@",IF(MAS_Manual_Entry!U482="","Manual Entry Req",MAS_Manual_Entry!U482),MAS_Pre_Staging_1!T482),IF(MAS_Pre_Staging_1!T482="@#@",IF(_xlfn.XLOOKUP($A482,Odyssey_vs_App_Mapping_1!$A$2:$A$507,Odyssey_vs_App_Mapping_1!S$2:S$507)="@#@",IF(MAS_Manual_Entry!U482="","Manual Entry Req",MAS_Manual_Entry!U482),_xlfn.XLOOKUP($A482,Odyssey_vs_App_Mapping_1!$A$2:$A$507,Odyssey_vs_App_Mapping_1!S$2:S$507)),MAS_Pre_Staging_1!T482))</f>
        <v>Manual Entry Req</v>
      </c>
      <c r="V482" s="2" t="str">
        <f>IF($D482="N",IF(MAS_Pre_Staging_1!U482="@#@",IF(MAS_Manual_Entry!V482="","Manual Entry Req",MAS_Manual_Entry!V482),MAS_Pre_Staging_1!U482),IF(MAS_Pre_Staging_1!U482="@#@",IF(_xlfn.XLOOKUP($A482,Odyssey_vs_App_Mapping_1!$A$2:$A$507,Odyssey_vs_App_Mapping_1!T$2:T$507)="@#@",IF(MAS_Manual_Entry!V482="","Manual Entry Req",MAS_Manual_Entry!V482),_xlfn.XLOOKUP($A482,Odyssey_vs_App_Mapping_1!$A$2:$A$507,Odyssey_vs_App_Mapping_1!T$2:T$507)),MAS_Pre_Staging_1!U482))</f>
        <v>Manual Entry Req</v>
      </c>
      <c r="W482" s="2" t="str">
        <f>IF($D482="N",IF(MAS_Pre_Staging_1!V482="@#@",IF(MAS_Manual_Entry!W482="","Manual Entry Req",MAS_Manual_Entry!W482),MAS_Pre_Staging_1!V482),IF(MAS_Pre_Staging_1!V482="@#@",IF(_xlfn.XLOOKUP($A482,Odyssey_vs_App_Mapping_1!$A$2:$A$507,Odyssey_vs_App_Mapping_1!U$2:U$507)="@#@",IF(MAS_Manual_Entry!W482="","Manual Entry Req",MAS_Manual_Entry!W482),_xlfn.XLOOKUP($A482,Odyssey_vs_App_Mapping_1!$A$2:$A$507,Odyssey_vs_App_Mapping_1!U$2:U$507)),MAS_Pre_Staging_1!V482))</f>
        <v xml:space="preserve">Business operations </v>
      </c>
      <c r="X482" s="2" t="str">
        <f>IF($D482="N",IF(MAS_Pre_Staging_1!W482="@#@",IF(MAS_Manual_Entry!X482="","Manual Entry Req",MAS_Manual_Entry!X482),MAS_Pre_Staging_1!W482),IF(MAS_Pre_Staging_1!W482="@#@",IF(_xlfn.XLOOKUP($A482,Odyssey_vs_App_Mapping_1!$A$2:$A$507,Odyssey_vs_App_Mapping_1!V$2:V$507)="@#@",IF(MAS_Manual_Entry!X482="","Manual Entry Req",MAS_Manual_Entry!X482),_xlfn.XLOOKUP($A482,Odyssey_vs_App_Mapping_1!$A$2:$A$507,Odyssey_vs_App_Mapping_1!V$2:V$507)),MAS_Pre_Staging_1!W482))</f>
        <v>Level 3 - Relevant</v>
      </c>
      <c r="Y482" s="2" t="str">
        <f>IF($D482="N",IF(MAS_Pre_Staging_1!X482="@#@",IF(MAS_Manual_Entry!Y482="","Manual Entry Req",MAS_Manual_Entry!Y482),MAS_Pre_Staging_1!X482),IF(MAS_Pre_Staging_1!X482="@#@",IF(_xlfn.XLOOKUP($A482,Odyssey_vs_App_Mapping_1!$A$2:$A$507,Odyssey_vs_App_Mapping_1!W$2:W$507)="@#@",IF(MAS_Manual_Entry!Y482="","Manual Entry Req",MAS_Manual_Entry!Y482),_xlfn.XLOOKUP($A482,Odyssey_vs_App_Mapping_1!$A$2:$A$507,Odyssey_vs_App_Mapping_1!W$2:W$507)),MAS_Pre_Staging_1!X482))</f>
        <v>Confidential,</v>
      </c>
      <c r="Z482" s="2" t="str">
        <f>IF($D482="N",IF(MAS_Pre_Staging_1!Y482="@#@",IF(MAS_Manual_Entry!Z482="","Manual Entry Req",MAS_Manual_Entry!Z482),MAS_Pre_Staging_1!Y482),IF(MAS_Pre_Staging_1!Y482="@#@",IF(_xlfn.XLOOKUP($A482,Odyssey_vs_App_Mapping_1!$A$2:$A$507,Odyssey_vs_App_Mapping_1!X$2:X$507)="@#@",IF(MAS_Manual_Entry!Z482="","Manual Entry Req",MAS_Manual_Entry!Z482),_xlfn.XLOOKUP($A482,Odyssey_vs_App_Mapping_1!$A$2:$A$507,Odyssey_vs_App_Mapping_1!X$2:X$507)),MAS_Pre_Staging_1!Y482))</f>
        <v xml:space="preserve">0-50
</v>
      </c>
      <c r="AA482" s="2" t="str">
        <f>IF($D482="N",IF(MAS_Pre_Staging_1!Z482="@#@",IF(MAS_Manual_Entry!AA482="","Manual Entry Req",MAS_Manual_Entry!AA482),MAS_Pre_Staging_1!Z482),IF(MAS_Pre_Staging_1!Z482="@#@",IF(_xlfn.XLOOKUP($A482,Odyssey_vs_App_Mapping_1!$A$2:$A$507,Odyssey_vs_App_Mapping_1!Y$2:Y$507)="@#@",IF(MAS_Manual_Entry!AA482="","Manual Entry Req",MAS_Manual_Entry!AA482),_xlfn.XLOOKUP($A482,Odyssey_vs_App_Mapping_1!$A$2:$A$507,Odyssey_vs_App_Mapping_1!Y$2:Y$507)),MAS_Pre_Staging_1!Z482))</f>
        <v xml:space="preserve">No incoming/outgoing linkages, </v>
      </c>
      <c r="AB482" s="2" t="str">
        <f>IF($D482="N",IF(MAS_Pre_Staging_1!AA482="@#@",IF(MAS_Manual_Entry!AB482="","Manual Entry Req",MAS_Manual_Entry!AB482),MAS_Pre_Staging_1!AA482),IF(MAS_Pre_Staging_1!AA482="@#@",IF(_xlfn.XLOOKUP($A482,Odyssey_vs_App_Mapping_1!$A$2:$A$507,Odyssey_vs_App_Mapping_1!Z$2:Z$507)="@#@",IF(MAS_Manual_Entry!AB482="","Manual Entry Req",MAS_Manual_Entry!AB482),_xlfn.XLOOKUP($A482,Odyssey_vs_App_Mapping_1!$A$2:$A$507,Odyssey_vs_App_Mapping_1!Z$2:Z$507)),MAS_Pre_Staging_1!AA482))</f>
        <v xml:space="preserve">Single database type
</v>
      </c>
      <c r="AC482" s="2" t="str">
        <f>IF($D482="N",IF(MAS_Pre_Staging_1!AB482="@#@",IF(MAS_Manual_Entry!AC482="","Manual Entry Req",MAS_Manual_Entry!AC482),MAS_Pre_Staging_1!AB482),IF(MAS_Pre_Staging_1!AB482="@#@",IF(_xlfn.XLOOKUP($A482,Odyssey_vs_App_Mapping_1!$A$2:$A$507,Odyssey_vs_App_Mapping_1!AA$2:AA$507)="@#@",IF(MAS_Manual_Entry!AC482="","Manual Entry Req",MAS_Manual_Entry!AC482),_xlfn.XLOOKUP($A482,Odyssey_vs_App_Mapping_1!$A$2:$A$507,Odyssey_vs_App_Mapping_1!AA$2:AA$507)),MAS_Pre_Staging_1!AB482))</f>
        <v>2-3 dominant languages/technologies used</v>
      </c>
      <c r="AD482" s="2" t="str">
        <f>IF($D482="N",IF(MAS_Pre_Staging_1!AC482="@#@",IF(MAS_Manual_Entry!AD482="","Manual Entry Req",MAS_Manual_Entry!AD482),MAS_Pre_Staging_1!AC482),IF(MAS_Pre_Staging_1!AC482="@#@",IF(_xlfn.XLOOKUP($A482,Odyssey_vs_App_Mapping_1!$A$2:$A$507,Odyssey_vs_App_Mapping_1!AB$2:AB$507)="@#@",IF(MAS_Manual_Entry!AD482="","Manual Entry Req",MAS_Manual_Entry!AD482),_xlfn.XLOOKUP($A482,Odyssey_vs_App_Mapping_1!$A$2:$A$507,Odyssey_vs_App_Mapping_1!AB$2:AB$507)),MAS_Pre_Staging_1!AC482))</f>
        <v>Manual Entry Req</v>
      </c>
      <c r="AE482" s="2" t="str">
        <f>IF($D482="N",IF(MAS_Pre_Staging_1!AD482="@#@",IF(MAS_Manual_Entry!AE482="","Manual Entry Req",MAS_Manual_Entry!AE482),MAS_Pre_Staging_1!AD482),IF(MAS_Pre_Staging_1!AD482="@#@",IF(_xlfn.XLOOKUP($A482,Odyssey_vs_App_Mapping_1!$A$2:$A$507,Odyssey_vs_App_Mapping_1!AC$2:AC$507)="@#@",IF(MAS_Manual_Entry!AE482="","Manual Entry Req",MAS_Manual_Entry!AE482),_xlfn.XLOOKUP($A482,Odyssey_vs_App_Mapping_1!$A$2:$A$507,Odyssey_vs_App_Mapping_1!AC$2:AC$507)),MAS_Pre_Staging_1!AD482))</f>
        <v>Niche / Premium skill set</v>
      </c>
      <c r="AF482" s="2" t="str">
        <f>IF($D482="N",IF(MAS_Pre_Staging_1!AE482="@#@",IF(MAS_Manual_Entry!AF482="","Manual Entry Req",MAS_Manual_Entry!AF482),MAS_Pre_Staging_1!AE482),IF(MAS_Pre_Staging_1!AE482="@#@",IF(_xlfn.XLOOKUP($A482,Odyssey_vs_App_Mapping_1!$A$2:$A$507,Odyssey_vs_App_Mapping_1!AD$2:AD$507)="@#@",IF(MAS_Manual_Entry!AF482="","Manual Entry Req",MAS_Manual_Entry!AF482),_xlfn.XLOOKUP($A482,Odyssey_vs_App_Mapping_1!$A$2:$A$507,Odyssey_vs_App_Mapping_1!AD$2:AD$507)),MAS_Pre_Staging_1!AE482))</f>
        <v xml:space="preserve"> Exists and updated</v>
      </c>
      <c r="AG482" s="2" t="str">
        <f>IF($D482="N",IF(MAS_Pre_Staging_1!AF482="@#@",IF(MAS_Manual_Entry!AG482="","Manual Entry Req",MAS_Manual_Entry!AG482),MAS_Pre_Staging_1!AF482),IF(MAS_Pre_Staging_1!AF482="@#@",IF(_xlfn.XLOOKUP($A482,Odyssey_vs_App_Mapping_1!$A$2:$A$507,Odyssey_vs_App_Mapping_1!AE$2:AE$507)="@#@",IF(MAS_Manual_Entry!AG482="","Manual Entry Req",MAS_Manual_Entry!AG482),_xlfn.XLOOKUP($A482,Odyssey_vs_App_Mapping_1!$A$2:$A$507,Odyssey_vs_App_Mapping_1!AE$2:AE$507)),MAS_Pre_Staging_1!AF482))</f>
        <v>Steady State</v>
      </c>
      <c r="AH482" s="2" t="str">
        <f>IF($D482="N",IF(MAS_Pre_Staging_1!AG482="@#@",IF(MAS_Manual_Entry!AH482="","Manual Entry Req",MAS_Manual_Entry!AH482),MAS_Pre_Staging_1!AG482),IF(MAS_Pre_Staging_1!AG482="@#@",IF(_xlfn.XLOOKUP($A482,Odyssey_vs_App_Mapping_1!$A$2:$A$507,Odyssey_vs_App_Mapping_1!AF$2:AF$507)="@#@",IF(MAS_Manual_Entry!AH482="","Manual Entry Req",MAS_Manual_Entry!AH482),_xlfn.XLOOKUP($A482,Odyssey_vs_App_Mapping_1!$A$2:$A$507,Odyssey_vs_App_Mapping_1!AF$2:AF$507)),MAS_Pre_Staging_1!AG482))</f>
        <v>$100,000 USD to $200,000 USD</v>
      </c>
      <c r="AI482" s="2" t="str">
        <f>IF($D482="N",IF(MAS_Pre_Staging_1!AH482="@#@",IF(MAS_Manual_Entry!AI482="","Manual Entry Req",MAS_Manual_Entry!AI482),MAS_Pre_Staging_1!AH482),IF(MAS_Pre_Staging_1!AH482="@#@",IF(_xlfn.XLOOKUP($A482,Odyssey_vs_App_Mapping_1!$A$2:$A$507,Odyssey_vs_App_Mapping_1!AG$2:AG$507)="@#@",IF(MAS_Manual_Entry!AI482="","Manual Entry Req",MAS_Manual_Entry!AI482),_xlfn.XLOOKUP($A482,Odyssey_vs_App_Mapping_1!$A$2:$A$507,Odyssey_vs_App_Mapping_1!AG$2:AG$507)),MAS_Pre_Staging_1!AH482))</f>
        <v>Manual Entry Req</v>
      </c>
      <c r="AJ482" s="2" t="str">
        <f>IF($D482="N",IF(MAS_Pre_Staging_1!AI482="@#@",IF(MAS_Manual_Entry!AJ482="","Manual Entry Req",MAS_Manual_Entry!AJ482),MAS_Pre_Staging_1!AI482),IF(MAS_Pre_Staging_1!AI482="@#@",IF(_xlfn.XLOOKUP($A482,Odyssey_vs_App_Mapping_1!$A$2:$A$507,Odyssey_vs_App_Mapping_1!AH$2:AH$507)="@#@",IF(MAS_Manual_Entry!AJ482="","Manual Entry Req",MAS_Manual_Entry!AJ482),_xlfn.XLOOKUP($A482,Odyssey_vs_App_Mapping_1!$A$2:$A$507,Odyssey_vs_App_Mapping_1!AH$2:AH$507)),MAS_Pre_Staging_1!AI482))</f>
        <v>Manual Entry Req</v>
      </c>
      <c r="AK482" s="2" t="str">
        <f>IF($D482="N",IF(MAS_Pre_Staging_1!AJ482="@#@",IF(MAS_Manual_Entry!AK482="","Manual Entry Req",MAS_Manual_Entry!AK482),MAS_Pre_Staging_1!AJ482),IF(MAS_Pre_Staging_1!AJ482="@#@",IF(_xlfn.XLOOKUP($A482,Odyssey_vs_App_Mapping_1!$A$2:$A$507,Odyssey_vs_App_Mapping_1!AI$2:AI$507)="@#@",IF(MAS_Manual_Entry!AK482="","Manual Entry Req",MAS_Manual_Entry!AK482),_xlfn.XLOOKUP($A482,Odyssey_vs_App_Mapping_1!$A$2:$A$507,Odyssey_vs_App_Mapping_1!AI$2:AI$507)),MAS_Pre_Staging_1!AJ482))</f>
        <v>Manual Entry Req</v>
      </c>
      <c r="AL482" s="2" t="str">
        <f>IF($D482="N",IF(MAS_Pre_Staging_1!AK482="@#@",IF(MAS_Manual_Entry!AL482="","Manual Entry Req",MAS_Manual_Entry!AL482),MAS_Pre_Staging_1!AK482),IF(MAS_Pre_Staging_1!AK482="@#@",IF(_xlfn.XLOOKUP($A482,Odyssey_vs_App_Mapping_1!$A$2:$A$507,Odyssey_vs_App_Mapping_1!AJ$2:AJ$507)="@#@",IF(MAS_Manual_Entry!AL482="","Manual Entry Req",MAS_Manual_Entry!AL482),_xlfn.XLOOKUP($A482,Odyssey_vs_App_Mapping_1!$A$2:$A$507,Odyssey_vs_App_Mapping_1!AJ$2:AJ$507)),MAS_Pre_Staging_1!AK482))</f>
        <v>Manual Entry Req</v>
      </c>
      <c r="AM482" s="2" t="str">
        <f>IF($D482="N",IF(MAS_Pre_Staging_1!AL482="@#@",IF(MAS_Manual_Entry!AM482="","Manual Entry Req",MAS_Manual_Entry!AM482),MAS_Pre_Staging_1!AL482),IF(MAS_Pre_Staging_1!AL482="@#@",IF(_xlfn.XLOOKUP($A482,Odyssey_vs_App_Mapping_1!$A$2:$A$507,Odyssey_vs_App_Mapping_1!AK$2:AK$507)="@#@",IF(MAS_Manual_Entry!AM482="","Manual Entry Req",MAS_Manual_Entry!AM482),_xlfn.XLOOKUP($A482,Odyssey_vs_App_Mapping_1!$A$2:$A$507,Odyssey_vs_App_Mapping_1!AK$2:AK$507)),MAS_Pre_Staging_1!AL482))</f>
        <v>Manual Entry Req</v>
      </c>
      <c r="AN482" s="2" t="str">
        <f>IF($D482="N",IF(MAS_Pre_Staging_1!AM482="@#@",IF(MAS_Manual_Entry!AN482="","Manual Entry Req",MAS_Manual_Entry!AN482),MAS_Pre_Staging_1!AM482),IF(MAS_Pre_Staging_1!AM482="@#@",IF(_xlfn.XLOOKUP($A482,Odyssey_vs_App_Mapping_1!$A$2:$A$507,Odyssey_vs_App_Mapping_1!AL$2:AL$507)="@#@",IF(MAS_Manual_Entry!AN482="","Manual Entry Req",MAS_Manual_Entry!AN482),_xlfn.XLOOKUP($A482,Odyssey_vs_App_Mapping_1!$A$2:$A$507,Odyssey_vs_App_Mapping_1!AL$2:AL$507)),MAS_Pre_Staging_1!AM482))</f>
        <v>Manual Entry Req</v>
      </c>
      <c r="AO482" s="37" t="s">
        <v>4129</v>
      </c>
      <c r="AP482" s="37"/>
      <c r="AQ482" s="172">
        <f t="shared" si="24"/>
        <v>0.65714285714285714</v>
      </c>
      <c r="AR482" s="172">
        <f t="shared" si="25"/>
        <v>0.95652173913043481</v>
      </c>
      <c r="AS482" s="38">
        <f>COUNTIFS(MAS_Pre_Staging_263[[#This Row],[Identify Current Region Owner]:[Is it a Legacy App or not? (Y/N)]],"Manual Entry Req")+COUNTBLANK(MAS_Pre_Staging_263[[#This Row],[Identify Current Region Owner]:[Is it a Legacy App or not? (Y/N)]])</f>
        <v>12</v>
      </c>
      <c r="AT482" s="164"/>
      <c r="AU482" s="164">
        <f t="shared" si="26"/>
        <v>4</v>
      </c>
      <c r="AV482" s="166" t="s">
        <v>85</v>
      </c>
    </row>
    <row r="483" spans="1:48" ht="95.25" customHeight="1" x14ac:dyDescent="0.25">
      <c r="A483" s="40" t="str">
        <f>MAS_Pre_Staging_1[[#This Row],[Source ID]]</f>
        <v>US. A24</v>
      </c>
      <c r="B483" s="27" t="str">
        <f>MAS_Pre_Staging_1[[#This Row],[M1 : Name of All Applications]]</f>
        <v>QlikSense</v>
      </c>
      <c r="C483" s="27" t="str">
        <f>MAS_Pre_Staging_1[[#This Row],[Region]]</f>
        <v>US</v>
      </c>
      <c r="D483" s="27" t="str">
        <f>IF(ISERROR(_xlfn.XLOOKUP(MAS_Pre_Staging_263[[#This Row],[Source ID]],Odyssey_vs_App_Mapping_1!A$2:A$507,Odyssey_vs_App_Mapping_1!B$2:B$507)),"N","Y")</f>
        <v>N</v>
      </c>
      <c r="E483" s="27" t="str">
        <f>MAS_Pre_Staging_1[[#This Row],[M1. Source of File]]</f>
        <v>US</v>
      </c>
      <c r="F483" s="27" t="str">
        <f>MAS_Pre_Staging_1[[#This Row],[M2 : Listed CMDB Application Owner]]</f>
        <v>@#@</v>
      </c>
      <c r="G483" s="27" t="str">
        <f>MAS_Pre_Staging_1[[#This Row],[M2: Listed Region Owner]]</f>
        <v>Navish Dadighat</v>
      </c>
      <c r="H483" s="2" t="str">
        <f>IF($D483="N",IF(MAS_Pre_Staging_1!G483="@#@",IF(MAS_Manual_Entry!H483="","Manual Entry Req",MAS_Manual_Entry!H483),MAS_Pre_Staging_1!G483),IF(MAS_Pre_Staging_1!G483="@#@",IF(_xlfn.XLOOKUP($A483,Odyssey_vs_App_Mapping_1!$A$2:$A$507,Odyssey_vs_App_Mapping_1!F$2:F$507)="@#@",IF(MAS_Manual_Entry!H483="","Manual Entry Req",MAS_Manual_Entry!H483),_xlfn.XLOOKUP($A483,Odyssey_vs_App_Mapping_1!$A$2:$A$507,Odyssey_vs_App_Mapping_1!F$2:F$507)),MAS_Pre_Staging_1!G483))</f>
        <v>Annemarie Valladares</v>
      </c>
      <c r="I483" s="2" t="str">
        <f>IF($D483="N",IF(MAS_Pre_Staging_1!H483="@#@",IF(MAS_Manual_Entry!I483="","Manual Entry Req",MAS_Manual_Entry!I483),MAS_Pre_Staging_1!H483),IF(MAS_Pre_Staging_1!H483="@#@",IF(_xlfn.XLOOKUP($A483,Odyssey_vs_App_Mapping_1!$A$2:$A$507,Odyssey_vs_App_Mapping_1!G$2:G$507)="@#@",IF(MAS_Manual_Entry!I483="","Manual Entry Req",MAS_Manual_Entry!I483),_xlfn.XLOOKUP($A483,Odyssey_vs_App_Mapping_1!$A$2:$A$507,Odyssey_vs_App_Mapping_1!G$2:G$507)),MAS_Pre_Staging_1!H483))</f>
        <v>Active</v>
      </c>
      <c r="J483" s="2" t="str">
        <f>IF($D483="N",IF(MAS_Pre_Staging_1!I483="@#@",IF(MAS_Manual_Entry!J483="","Manual Entry Req",MAS_Manual_Entry!J483),MAS_Pre_Staging_1!I483),IF(MAS_Pre_Staging_1!I483="@#@",IF(_xlfn.XLOOKUP($A483,Odyssey_vs_App_Mapping_1!$A$2:$A$507,Odyssey_vs_App_Mapping_1!H$2:H$507)="@#@",IF(MAS_Manual_Entry!J483="","Manual Entry Req",MAS_Manual_Entry!J483),_xlfn.XLOOKUP($A483,Odyssey_vs_App_Mapping_1!$A$2:$A$507,Odyssey_vs_App_Mapping_1!H$2:H$507)),MAS_Pre_Staging_1!I483))</f>
        <v>All</v>
      </c>
      <c r="K483" s="2" t="str">
        <f>IF($D483="N",IF(MAS_Pre_Staging_1!J483="@#@",IF(MAS_Manual_Entry!K483="","Manual Entry Req",MAS_Manual_Entry!K483),MAS_Pre_Staging_1!J483),IF(MAS_Pre_Staging_1!J483="@#@",IF(_xlfn.XLOOKUP($A483,Odyssey_vs_App_Mapping_1!$A$2:$A$507,Odyssey_vs_App_Mapping_1!I$2:I$507)="@#@",IF(MAS_Manual_Entry!K483="","Manual Entry Req",MAS_Manual_Entry!K483),_xlfn.XLOOKUP($A483,Odyssey_vs_App_Mapping_1!$A$2:$A$507,Odyssey_vs_App_Mapping_1!I$2:I$507)),MAS_Pre_Staging_1!J483))</f>
        <v>Manual Entry Req</v>
      </c>
      <c r="L483" s="2" t="str">
        <f>IF($D483="N",IF(MAS_Pre_Staging_1!K483="@#@",IF(MAS_Manual_Entry!L483="","Manual Entry Req",MAS_Manual_Entry!L483),MAS_Pre_Staging_1!K483),IF(MAS_Pre_Staging_1!K483="@#@",IF(_xlfn.XLOOKUP($A483,Odyssey_vs_App_Mapping_1!$A$2:$A$507,Odyssey_vs_App_Mapping_1!J$2:J$507)="@#@",IF(MAS_Manual_Entry!L483="","Manual Entry Req",MAS_Manual_Entry!L483),_xlfn.XLOOKUP($A483,Odyssey_vs_App_Mapping_1!$A$2:$A$507,Odyssey_vs_App_Mapping_1!J$2:J$507)),MAS_Pre_Staging_1!K483))</f>
        <v>3rd Party</v>
      </c>
      <c r="M483" s="2" t="str">
        <f>IF($D483="N",IF(MAS_Pre_Staging_1!L483="@#@",IF(MAS_Manual_Entry!M483="","Manual Entry Req",MAS_Manual_Entry!M483),MAS_Pre_Staging_1!L483),IF(MAS_Pre_Staging_1!L483="@#@",IF(_xlfn.XLOOKUP($A483,Odyssey_vs_App_Mapping_1!$A$2:$A$507,Odyssey_vs_App_Mapping_1!K$2:K$507)="@#@",IF(MAS_Manual_Entry!M483="","Manual Entry Req",MAS_Manual_Entry!M483),_xlfn.XLOOKUP($A483,Odyssey_vs_App_Mapping_1!$A$2:$A$507,Odyssey_vs_App_Mapping_1!K$2:K$507)),MAS_Pre_Staging_1!L483))</f>
        <v>Manual Entry Req</v>
      </c>
      <c r="N483" s="2" t="str">
        <f>IF($D483="N",IF(MAS_Pre_Staging_1!M483="@#@",IF(MAS_Manual_Entry!N483="","Manual Entry Req",MAS_Manual_Entry!N483),MAS_Pre_Staging_1!M483),IF(MAS_Pre_Staging_1!M483="@#@",IF(_xlfn.XLOOKUP($A483,Odyssey_vs_App_Mapping_1!$A$2:$A$507,Odyssey_vs_App_Mapping_1!L$2:L$507)="@#@",IF(MAS_Manual_Entry!N483="","Manual Entry Req",MAS_Manual_Entry!N483),_xlfn.XLOOKUP($A483,Odyssey_vs_App_Mapping_1!$A$2:$A$507,Odyssey_vs_App_Mapping_1!L$2:L$507)),MAS_Pre_Staging_1!M483))</f>
        <v>Website</v>
      </c>
      <c r="O483" s="2" t="str">
        <f>IF($D483="N",IF(MAS_Pre_Staging_1!N483="@#@",IF(MAS_Manual_Entry!O483="","Manual Entry Req",MAS_Manual_Entry!O483),MAS_Pre_Staging_1!N483),IF(MAS_Pre_Staging_1!N483="@#@",IF(_xlfn.XLOOKUP($A483,Odyssey_vs_App_Mapping_1!$A$2:$A$507,Odyssey_vs_App_Mapping_1!M$2:M$507)="@#@",IF(MAS_Manual_Entry!O483="","Manual Entry Req",MAS_Manual_Entry!O483),_xlfn.XLOOKUP($A483,Odyssey_vs_App_Mapping_1!$A$2:$A$507,Odyssey_vs_App_Mapping_1!M$2:M$507)),MAS_Pre_Staging_1!N483))</f>
        <v>On-prem</v>
      </c>
      <c r="P483" s="2" t="str">
        <f>IF($D483="N",IF(MAS_Pre_Staging_1!O483="@#@",IF(MAS_Manual_Entry!P483="","Manual Entry Req",MAS_Manual_Entry!P483),MAS_Pre_Staging_1!O483),IF(MAS_Pre_Staging_1!O483="@#@",IF(_xlfn.XLOOKUP($A483,Odyssey_vs_App_Mapping_1!$A$2:$A$507,Odyssey_vs_App_Mapping_1!N$2:N$507)="@#@",IF(MAS_Manual_Entry!P483="","Manual Entry Req",MAS_Manual_Entry!P483),_xlfn.XLOOKUP($A483,Odyssey_vs_App_Mapping_1!$A$2:$A$507,Odyssey_vs_App_Mapping_1!N$2:N$507)),MAS_Pre_Staging_1!O483))</f>
        <v xml:space="preserve">N Tier </v>
      </c>
      <c r="Q483" s="2" t="str">
        <f>IF($D483="N",IF(MAS_Pre_Staging_1!P483="@#@",IF(MAS_Manual_Entry!Q483="","Manual Entry Req",MAS_Manual_Entry!Q483),MAS_Pre_Staging_1!P483),IF(MAS_Pre_Staging_1!P483="@#@",IF(_xlfn.XLOOKUP($A483,Odyssey_vs_App_Mapping_1!$A$2:$A$507,Odyssey_vs_App_Mapping_1!O$2:O$507)="@#@",IF(MAS_Manual_Entry!Q483="","Manual Entry Req",MAS_Manual_Entry!Q483),_xlfn.XLOOKUP($A483,Odyssey_vs_App_Mapping_1!$A$2:$A$507,Odyssey_vs_App_Mapping_1!O$2:O$507)),MAS_Pre_Staging_1!P483))</f>
        <v>Dashboard Application</v>
      </c>
      <c r="R483" s="2" t="str">
        <f>IF($D483="N",IF(MAS_Pre_Staging_1!Q483="@#@",IF(MAS_Manual_Entry!R483="","Manual Entry Req",MAS_Manual_Entry!R483),MAS_Pre_Staging_1!Q483),IF(MAS_Pre_Staging_1!Q483="@#@",IF(_xlfn.XLOOKUP($A483,Odyssey_vs_App_Mapping_1!$A$2:$A$507,Odyssey_vs_App_Mapping_1!P$2:P$507)="@#@",IF(MAS_Manual_Entry!R483="","Manual Entry Req",MAS_Manual_Entry!R483),_xlfn.XLOOKUP($A483,Odyssey_vs_App_Mapping_1!$A$2:$A$507,Odyssey_vs_App_Mapping_1!P$2:P$507)),MAS_Pre_Staging_1!Q483))</f>
        <v>ReportingandAnalytics</v>
      </c>
      <c r="S483" s="2" t="str">
        <f>IF($D483="N",IF(MAS_Pre_Staging_1!R483="@#@",IF(MAS_Manual_Entry!S483="","Manual Entry Req",MAS_Manual_Entry!S483),MAS_Pre_Staging_1!R483),IF(MAS_Pre_Staging_1!R483="@#@",IF(_xlfn.XLOOKUP($A483,Odyssey_vs_App_Mapping_1!$A$2:$A$507,Odyssey_vs_App_Mapping_1!Q$2:Q$507)="@#@",IF(MAS_Manual_Entry!S483="","Manual Entry Req",MAS_Manual_Entry!S483),_xlfn.XLOOKUP($A483,Odyssey_vs_App_Mapping_1!$A$2:$A$507,Odyssey_vs_App_Mapping_1!Q$2:Q$507)),MAS_Pre_Staging_1!R483))</f>
        <v>Internal Facing Reporting &amp; Analysis</v>
      </c>
      <c r="T483" s="2" t="str">
        <f>IF($D483="N",IF(MAS_Pre_Staging_1!S483="@#@",IF(MAS_Manual_Entry!T483="","Manual Entry Req",MAS_Manual_Entry!T483),MAS_Pre_Staging_1!S483),IF(MAS_Pre_Staging_1!S483="@#@",IF(_xlfn.XLOOKUP($A483,Odyssey_vs_App_Mapping_1!$A$2:$A$507,Odyssey_vs_App_Mapping_1!R$2:R$507)="@#@",IF(MAS_Manual_Entry!T483="","Manual Entry Req",MAS_Manual_Entry!T483),_xlfn.XLOOKUP($A483,Odyssey_vs_App_Mapping_1!$A$2:$A$507,Odyssey_vs_App_Mapping_1!R$2:R$507)),MAS_Pre_Staging_1!S483))</f>
        <v>Manual Entry Req</v>
      </c>
      <c r="U483" s="2" t="str">
        <f>IF($D483="N",IF(MAS_Pre_Staging_1!T483="@#@",IF(MAS_Manual_Entry!U483="","Manual Entry Req",MAS_Manual_Entry!U483),MAS_Pre_Staging_1!T483),IF(MAS_Pre_Staging_1!T483="@#@",IF(_xlfn.XLOOKUP($A483,Odyssey_vs_App_Mapping_1!$A$2:$A$507,Odyssey_vs_App_Mapping_1!S$2:S$507)="@#@",IF(MAS_Manual_Entry!U483="","Manual Entry Req",MAS_Manual_Entry!U483),_xlfn.XLOOKUP($A483,Odyssey_vs_App_Mapping_1!$A$2:$A$507,Odyssey_vs_App_Mapping_1!S$2:S$507)),MAS_Pre_Staging_1!T483))</f>
        <v>Manual Entry Req</v>
      </c>
      <c r="V483" s="2" t="str">
        <f>IF($D483="N",IF(MAS_Pre_Staging_1!U483="@#@",IF(MAS_Manual_Entry!V483="","Manual Entry Req",MAS_Manual_Entry!V483),MAS_Pre_Staging_1!U483),IF(MAS_Pre_Staging_1!U483="@#@",IF(_xlfn.XLOOKUP($A483,Odyssey_vs_App_Mapping_1!$A$2:$A$507,Odyssey_vs_App_Mapping_1!T$2:T$507)="@#@",IF(MAS_Manual_Entry!V483="","Manual Entry Req",MAS_Manual_Entry!V483),_xlfn.XLOOKUP($A483,Odyssey_vs_App_Mapping_1!$A$2:$A$507,Odyssey_vs_App_Mapping_1!T$2:T$507)),MAS_Pre_Staging_1!U483))</f>
        <v>Manual Entry Req</v>
      </c>
      <c r="W483" s="2" t="str">
        <f>IF($D483="N",IF(MAS_Pre_Staging_1!V483="@#@",IF(MAS_Manual_Entry!W483="","Manual Entry Req",MAS_Manual_Entry!W483),MAS_Pre_Staging_1!V483),IF(MAS_Pre_Staging_1!V483="@#@",IF(_xlfn.XLOOKUP($A483,Odyssey_vs_App_Mapping_1!$A$2:$A$507,Odyssey_vs_App_Mapping_1!U$2:U$507)="@#@",IF(MAS_Manual_Entry!W483="","Manual Entry Req",MAS_Manual_Entry!W483),_xlfn.XLOOKUP($A483,Odyssey_vs_App_Mapping_1!$A$2:$A$507,Odyssey_vs_App_Mapping_1!U$2:U$507)),MAS_Pre_Staging_1!V483))</f>
        <v xml:space="preserve">Business operations </v>
      </c>
      <c r="X483" s="2" t="str">
        <f>IF($D483="N",IF(MAS_Pre_Staging_1!W483="@#@",IF(MAS_Manual_Entry!X483="","Manual Entry Req",MAS_Manual_Entry!X483),MAS_Pre_Staging_1!W483),IF(MAS_Pre_Staging_1!W483="@#@",IF(_xlfn.XLOOKUP($A483,Odyssey_vs_App_Mapping_1!$A$2:$A$507,Odyssey_vs_App_Mapping_1!V$2:V$507)="@#@",IF(MAS_Manual_Entry!X483="","Manual Entry Req",MAS_Manual_Entry!X483),_xlfn.XLOOKUP($A483,Odyssey_vs_App_Mapping_1!$A$2:$A$507,Odyssey_vs_App_Mapping_1!V$2:V$507)),MAS_Pre_Staging_1!W483))</f>
        <v>Level 3 - Relevant</v>
      </c>
      <c r="Y483" s="2" t="str">
        <f>IF($D483="N",IF(MAS_Pre_Staging_1!X483="@#@",IF(MAS_Manual_Entry!Y483="","Manual Entry Req",MAS_Manual_Entry!Y483),MAS_Pre_Staging_1!X483),IF(MAS_Pre_Staging_1!X483="@#@",IF(_xlfn.XLOOKUP($A483,Odyssey_vs_App_Mapping_1!$A$2:$A$507,Odyssey_vs_App_Mapping_1!W$2:W$507)="@#@",IF(MAS_Manual_Entry!Y483="","Manual Entry Req",MAS_Manual_Entry!Y483),_xlfn.XLOOKUP($A483,Odyssey_vs_App_Mapping_1!$A$2:$A$507,Odyssey_vs_App_Mapping_1!W$2:W$507)),MAS_Pre_Staging_1!X483))</f>
        <v>Confidential,</v>
      </c>
      <c r="Z483" s="2" t="str">
        <f>IF($D483="N",IF(MAS_Pre_Staging_1!Y483="@#@",IF(MAS_Manual_Entry!Z483="","Manual Entry Req",MAS_Manual_Entry!Z483),MAS_Pre_Staging_1!Y483),IF(MAS_Pre_Staging_1!Y483="@#@",IF(_xlfn.XLOOKUP($A483,Odyssey_vs_App_Mapping_1!$A$2:$A$507,Odyssey_vs_App_Mapping_1!X$2:X$507)="@#@",IF(MAS_Manual_Entry!Z483="","Manual Entry Req",MAS_Manual_Entry!Z483),_xlfn.XLOOKUP($A483,Odyssey_vs_App_Mapping_1!$A$2:$A$507,Odyssey_vs_App_Mapping_1!X$2:X$507)),MAS_Pre_Staging_1!Y483))</f>
        <v>&gt;1000</v>
      </c>
      <c r="AA483" s="2" t="str">
        <f>IF($D483="N",IF(MAS_Pre_Staging_1!Z483="@#@",IF(MAS_Manual_Entry!AA483="","Manual Entry Req",MAS_Manual_Entry!AA483),MAS_Pre_Staging_1!Z483),IF(MAS_Pre_Staging_1!Z483="@#@",IF(_xlfn.XLOOKUP($A483,Odyssey_vs_App_Mapping_1!$A$2:$A$507,Odyssey_vs_App_Mapping_1!Y$2:Y$507)="@#@",IF(MAS_Manual_Entry!AA483="","Manual Entry Req",MAS_Manual_Entry!AA483),_xlfn.XLOOKUP($A483,Odyssey_vs_App_Mapping_1!$A$2:$A$507,Odyssey_vs_App_Mapping_1!Y$2:Y$507)),MAS_Pre_Staging_1!Z483))</f>
        <v>High number of incoming/outgoing linkages (&gt; 20)</v>
      </c>
      <c r="AB483" s="2" t="str">
        <f>IF($D483="N",IF(MAS_Pre_Staging_1!AA483="@#@",IF(MAS_Manual_Entry!AB483="","Manual Entry Req",MAS_Manual_Entry!AB483),MAS_Pre_Staging_1!AA483),IF(MAS_Pre_Staging_1!AA483="@#@",IF(_xlfn.XLOOKUP($A483,Odyssey_vs_App_Mapping_1!$A$2:$A$507,Odyssey_vs_App_Mapping_1!Z$2:Z$507)="@#@",IF(MAS_Manual_Entry!AB483="","Manual Entry Req",MAS_Manual_Entry!AB483),_xlfn.XLOOKUP($A483,Odyssey_vs_App_Mapping_1!$A$2:$A$507,Odyssey_vs_App_Mapping_1!Z$2:Z$507)),MAS_Pre_Staging_1!AA483))</f>
        <v xml:space="preserve">Single database type
</v>
      </c>
      <c r="AC483" s="2" t="str">
        <f>IF($D483="N",IF(MAS_Pre_Staging_1!AB483="@#@",IF(MAS_Manual_Entry!AC483="","Manual Entry Req",MAS_Manual_Entry!AC483),MAS_Pre_Staging_1!AB483),IF(MAS_Pre_Staging_1!AB483="@#@",IF(_xlfn.XLOOKUP($A483,Odyssey_vs_App_Mapping_1!$A$2:$A$507,Odyssey_vs_App_Mapping_1!AA$2:AA$507)="@#@",IF(MAS_Manual_Entry!AC483="","Manual Entry Req",MAS_Manual_Entry!AC483),_xlfn.XLOOKUP($A483,Odyssey_vs_App_Mapping_1!$A$2:$A$507,Odyssey_vs_App_Mapping_1!AA$2:AA$507)),MAS_Pre_Staging_1!AB483))</f>
        <v xml:space="preserve">Single language/technology for 95% of code base
</v>
      </c>
      <c r="AD483" s="2" t="str">
        <f>IF($D483="N",IF(MAS_Pre_Staging_1!AC483="@#@",IF(MAS_Manual_Entry!AD483="","Manual Entry Req",MAS_Manual_Entry!AD483),MAS_Pre_Staging_1!AC483),IF(MAS_Pre_Staging_1!AC483="@#@",IF(_xlfn.XLOOKUP($A483,Odyssey_vs_App_Mapping_1!$A$2:$A$507,Odyssey_vs_App_Mapping_1!AB$2:AB$507)="@#@",IF(MAS_Manual_Entry!AD483="","Manual Entry Req",MAS_Manual_Entry!AD483),_xlfn.XLOOKUP($A483,Odyssey_vs_App_Mapping_1!$A$2:$A$507,Odyssey_vs_App_Mapping_1!AB$2:AB$507)),MAS_Pre_Staging_1!AC483))</f>
        <v>Support in roadmap</v>
      </c>
      <c r="AE483" s="2" t="str">
        <f>IF($D483="N",IF(MAS_Pre_Staging_1!AD483="@#@",IF(MAS_Manual_Entry!AE483="","Manual Entry Req",MAS_Manual_Entry!AE483),MAS_Pre_Staging_1!AD483),IF(MAS_Pre_Staging_1!AD483="@#@",IF(_xlfn.XLOOKUP($A483,Odyssey_vs_App_Mapping_1!$A$2:$A$507,Odyssey_vs_App_Mapping_1!AC$2:AC$507)="@#@",IF(MAS_Manual_Entry!AE483="","Manual Entry Req",MAS_Manual_Entry!AE483),_xlfn.XLOOKUP($A483,Odyssey_vs_App_Mapping_1!$A$2:$A$507,Odyssey_vs_App_Mapping_1!AC$2:AC$507)),MAS_Pre_Staging_1!AD483))</f>
        <v>Niche / Premium skill set</v>
      </c>
      <c r="AF483" s="2" t="str">
        <f>IF($D483="N",IF(MAS_Pre_Staging_1!AE483="@#@",IF(MAS_Manual_Entry!AF483="","Manual Entry Req",MAS_Manual_Entry!AF483),MAS_Pre_Staging_1!AE483),IF(MAS_Pre_Staging_1!AE483="@#@",IF(_xlfn.XLOOKUP($A483,Odyssey_vs_App_Mapping_1!$A$2:$A$507,Odyssey_vs_App_Mapping_1!AD$2:AD$507)="@#@",IF(MAS_Manual_Entry!AF483="","Manual Entry Req",MAS_Manual_Entry!AF483),_xlfn.XLOOKUP($A483,Odyssey_vs_App_Mapping_1!$A$2:$A$507,Odyssey_vs_App_Mapping_1!AD$2:AD$507)),MAS_Pre_Staging_1!AE483))</f>
        <v xml:space="preserve"> Exists and updated</v>
      </c>
      <c r="AG483" s="2" t="str">
        <f>IF($D483="N",IF(MAS_Pre_Staging_1!AF483="@#@",IF(MAS_Manual_Entry!AG483="","Manual Entry Req",MAS_Manual_Entry!AG483),MAS_Pre_Staging_1!AF483),IF(MAS_Pre_Staging_1!AF483="@#@",IF(_xlfn.XLOOKUP($A483,Odyssey_vs_App_Mapping_1!$A$2:$A$507,Odyssey_vs_App_Mapping_1!AE$2:AE$507)="@#@",IF(MAS_Manual_Entry!AG483="","Manual Entry Req",MAS_Manual_Entry!AG483),_xlfn.XLOOKUP($A483,Odyssey_vs_App_Mapping_1!$A$2:$A$507,Odyssey_vs_App_Mapping_1!AE$2:AE$507)),MAS_Pre_Staging_1!AF483))</f>
        <v>Steady State</v>
      </c>
      <c r="AH483" s="2" t="str">
        <f>IF($D483="N",IF(MAS_Pre_Staging_1!AG483="@#@",IF(MAS_Manual_Entry!AH483="","Manual Entry Req",MAS_Manual_Entry!AH483),MAS_Pre_Staging_1!AG483),IF(MAS_Pre_Staging_1!AG483="@#@",IF(_xlfn.XLOOKUP($A483,Odyssey_vs_App_Mapping_1!$A$2:$A$507,Odyssey_vs_App_Mapping_1!AF$2:AF$507)="@#@",IF(MAS_Manual_Entry!AH483="","Manual Entry Req",MAS_Manual_Entry!AH483),_xlfn.XLOOKUP($A483,Odyssey_vs_App_Mapping_1!$A$2:$A$507,Odyssey_vs_App_Mapping_1!AF$2:AF$507)),MAS_Pre_Staging_1!AG483))</f>
        <v>$500,000 USD</v>
      </c>
      <c r="AI483" s="2" t="str">
        <f>IF($D483="N",IF(MAS_Pre_Staging_1!AH483="@#@",IF(MAS_Manual_Entry!AI483="","Manual Entry Req",MAS_Manual_Entry!AI483),MAS_Pre_Staging_1!AH483),IF(MAS_Pre_Staging_1!AH483="@#@",IF(_xlfn.XLOOKUP($A483,Odyssey_vs_App_Mapping_1!$A$2:$A$507,Odyssey_vs_App_Mapping_1!AG$2:AG$507)="@#@",IF(MAS_Manual_Entry!AI483="","Manual Entry Req",MAS_Manual_Entry!AI483),_xlfn.XLOOKUP($A483,Odyssey_vs_App_Mapping_1!$A$2:$A$507,Odyssey_vs_App_Mapping_1!AG$2:AG$507)),MAS_Pre_Staging_1!AH483))</f>
        <v>Manual Entry Req</v>
      </c>
      <c r="AJ483" s="2" t="str">
        <f>IF($D483="N",IF(MAS_Pre_Staging_1!AI483="@#@",IF(MAS_Manual_Entry!AJ483="","Manual Entry Req",MAS_Manual_Entry!AJ483),MAS_Pre_Staging_1!AI483),IF(MAS_Pre_Staging_1!AI483="@#@",IF(_xlfn.XLOOKUP($A483,Odyssey_vs_App_Mapping_1!$A$2:$A$507,Odyssey_vs_App_Mapping_1!AH$2:AH$507)="@#@",IF(MAS_Manual_Entry!AJ483="","Manual Entry Req",MAS_Manual_Entry!AJ483),_xlfn.XLOOKUP($A483,Odyssey_vs_App_Mapping_1!$A$2:$A$507,Odyssey_vs_App_Mapping_1!AH$2:AH$507)),MAS_Pre_Staging_1!AI483))</f>
        <v>$120,000 USD</v>
      </c>
      <c r="AK483" s="2" t="str">
        <f>IF($D483="N",IF(MAS_Pre_Staging_1!AJ483="@#@",IF(MAS_Manual_Entry!AK483="","Manual Entry Req",MAS_Manual_Entry!AK483),MAS_Pre_Staging_1!AJ483),IF(MAS_Pre_Staging_1!AJ483="@#@",IF(_xlfn.XLOOKUP($A483,Odyssey_vs_App_Mapping_1!$A$2:$A$507,Odyssey_vs_App_Mapping_1!AI$2:AI$507)="@#@",IF(MAS_Manual_Entry!AK483="","Manual Entry Req",MAS_Manual_Entry!AK483),_xlfn.XLOOKUP($A483,Odyssey_vs_App_Mapping_1!$A$2:$A$507,Odyssey_vs_App_Mapping_1!AI$2:AI$507)),MAS_Pre_Staging_1!AJ483))</f>
        <v>Manual Entry Req</v>
      </c>
      <c r="AL483" s="2" t="str">
        <f>IF($D483="N",IF(MAS_Pre_Staging_1!AK483="@#@",IF(MAS_Manual_Entry!AL483="","Manual Entry Req",MAS_Manual_Entry!AL483),MAS_Pre_Staging_1!AK483),IF(MAS_Pre_Staging_1!AK483="@#@",IF(_xlfn.XLOOKUP($A483,Odyssey_vs_App_Mapping_1!$A$2:$A$507,Odyssey_vs_App_Mapping_1!AJ$2:AJ$507)="@#@",IF(MAS_Manual_Entry!AL483="","Manual Entry Req",MAS_Manual_Entry!AL483),_xlfn.XLOOKUP($A483,Odyssey_vs_App_Mapping_1!$A$2:$A$507,Odyssey_vs_App_Mapping_1!AJ$2:AJ$507)),MAS_Pre_Staging_1!AK483))</f>
        <v>Manual Entry Req</v>
      </c>
      <c r="AM483" s="2" t="str">
        <f>IF($D483="N",IF(MAS_Pre_Staging_1!AL483="@#@",IF(MAS_Manual_Entry!AM483="","Manual Entry Req",MAS_Manual_Entry!AM483),MAS_Pre_Staging_1!AL483),IF(MAS_Pre_Staging_1!AL483="@#@",IF(_xlfn.XLOOKUP($A483,Odyssey_vs_App_Mapping_1!$A$2:$A$507,Odyssey_vs_App_Mapping_1!AK$2:AK$507)="@#@",IF(MAS_Manual_Entry!AM483="","Manual Entry Req",MAS_Manual_Entry!AM483),_xlfn.XLOOKUP($A483,Odyssey_vs_App_Mapping_1!$A$2:$A$507,Odyssey_vs_App_Mapping_1!AK$2:AK$507)),MAS_Pre_Staging_1!AL483))</f>
        <v>Manual Entry Req</v>
      </c>
      <c r="AN483" s="2" t="str">
        <f>IF($D483="N",IF(MAS_Pre_Staging_1!AM483="@#@",IF(MAS_Manual_Entry!AN483="","Manual Entry Req",MAS_Manual_Entry!AN483),MAS_Pre_Staging_1!AM483),IF(MAS_Pre_Staging_1!AM483="@#@",IF(_xlfn.XLOOKUP($A483,Odyssey_vs_App_Mapping_1!$A$2:$A$507,Odyssey_vs_App_Mapping_1!AL$2:AL$507)="@#@",IF(MAS_Manual_Entry!AN483="","Manual Entry Req",MAS_Manual_Entry!AN483),_xlfn.XLOOKUP($A483,Odyssey_vs_App_Mapping_1!$A$2:$A$507,Odyssey_vs_App_Mapping_1!AL$2:AL$507)),MAS_Pre_Staging_1!AM483))</f>
        <v>Manual Entry Req</v>
      </c>
      <c r="AO483" s="37" t="s">
        <v>1051</v>
      </c>
      <c r="AP483" s="37"/>
      <c r="AQ483" s="172">
        <f t="shared" si="24"/>
        <v>0.68571428571428572</v>
      </c>
      <c r="AR483" s="172">
        <f t="shared" si="25"/>
        <v>0.95652173913043481</v>
      </c>
      <c r="AS483" s="38">
        <f>COUNTIFS(MAS_Pre_Staging_263[[#This Row],[Identify Current Region Owner]:[Is it a Legacy App or not? (Y/N)]],"Manual Entry Req")+COUNTBLANK(MAS_Pre_Staging_263[[#This Row],[Identify Current Region Owner]:[Is it a Legacy App or not? (Y/N)]])</f>
        <v>11</v>
      </c>
      <c r="AT483" s="164"/>
      <c r="AU483" s="164">
        <f t="shared" si="26"/>
        <v>1</v>
      </c>
      <c r="AV483" s="166" t="s">
        <v>4480</v>
      </c>
    </row>
    <row r="484" spans="1:48" ht="95.25" customHeight="1" x14ac:dyDescent="0.25">
      <c r="A484" s="40" t="str">
        <f>MAS_Pre_Staging_1[[#This Row],[Source ID]]</f>
        <v>US. A25</v>
      </c>
      <c r="B484" s="27" t="str">
        <f>MAS_Pre_Staging_1[[#This Row],[M1 : Name of All Applications]]</f>
        <v>Bottomline C-Series Check Printing application</v>
      </c>
      <c r="C484" s="27" t="str">
        <f>MAS_Pre_Staging_1[[#This Row],[Region]]</f>
        <v>US</v>
      </c>
      <c r="D484" s="27" t="str">
        <f>IF(ISERROR(_xlfn.XLOOKUP(MAS_Pre_Staging_263[[#This Row],[Source ID]],Odyssey_vs_App_Mapping_1!A$2:A$507,Odyssey_vs_App_Mapping_1!B$2:B$507)),"N","Y")</f>
        <v>N</v>
      </c>
      <c r="E484" s="27" t="str">
        <f>MAS_Pre_Staging_1[[#This Row],[M1. Source of File]]</f>
        <v>US</v>
      </c>
      <c r="F484" s="27" t="str">
        <f>MAS_Pre_Staging_1[[#This Row],[M2 : Listed CMDB Application Owner]]</f>
        <v>@#@</v>
      </c>
      <c r="G484" s="27" t="str">
        <f>MAS_Pre_Staging_1[[#This Row],[M2: Listed Region Owner]]</f>
        <v>Navish Dadighat</v>
      </c>
      <c r="H484" s="2" t="str">
        <f>IF($D484="N",IF(MAS_Pre_Staging_1!G484="@#@",IF(MAS_Manual_Entry!H484="","Manual Entry Req",MAS_Manual_Entry!H484),MAS_Pre_Staging_1!G484),IF(MAS_Pre_Staging_1!G484="@#@",IF(_xlfn.XLOOKUP($A484,Odyssey_vs_App_Mapping_1!$A$2:$A$507,Odyssey_vs_App_Mapping_1!F$2:F$507)="@#@",IF(MAS_Manual_Entry!H484="","Manual Entry Req",MAS_Manual_Entry!H484),_xlfn.XLOOKUP($A484,Odyssey_vs_App_Mapping_1!$A$2:$A$507,Odyssey_vs_App_Mapping_1!F$2:F$507)),MAS_Pre_Staging_1!G484))</f>
        <v>Navish Dadighat</v>
      </c>
      <c r="I484" s="2" t="str">
        <f>IF($D484="N",IF(MAS_Pre_Staging_1!H484="@#@",IF(MAS_Manual_Entry!I484="","Manual Entry Req",MAS_Manual_Entry!I484),MAS_Pre_Staging_1!H484),IF(MAS_Pre_Staging_1!H484="@#@",IF(_xlfn.XLOOKUP($A484,Odyssey_vs_App_Mapping_1!$A$2:$A$507,Odyssey_vs_App_Mapping_1!G$2:G$507)="@#@",IF(MAS_Manual_Entry!I484="","Manual Entry Req",MAS_Manual_Entry!I484),_xlfn.XLOOKUP($A484,Odyssey_vs_App_Mapping_1!$A$2:$A$507,Odyssey_vs_App_Mapping_1!G$2:G$507)),MAS_Pre_Staging_1!H484))</f>
        <v>Active</v>
      </c>
      <c r="J484" s="2" t="str">
        <f>IF($D484="N",IF(MAS_Pre_Staging_1!I484="@#@",IF(MAS_Manual_Entry!J484="","Manual Entry Req",MAS_Manual_Entry!J484),MAS_Pre_Staging_1!I484),IF(MAS_Pre_Staging_1!I484="@#@",IF(_xlfn.XLOOKUP($A484,Odyssey_vs_App_Mapping_1!$A$2:$A$507,Odyssey_vs_App_Mapping_1!H$2:H$507)="@#@",IF(MAS_Manual_Entry!J484="","Manual Entry Req",MAS_Manual_Entry!J484),_xlfn.XLOOKUP($A484,Odyssey_vs_App_Mapping_1!$A$2:$A$507,Odyssey_vs_App_Mapping_1!H$2:H$507)),MAS_Pre_Staging_1!I484))</f>
        <v>Accounting - US &amp; Canada</v>
      </c>
      <c r="K484" s="2" t="str">
        <f>IF($D484="N",IF(MAS_Pre_Staging_1!J484="@#@",IF(MAS_Manual_Entry!K484="","Manual Entry Req",MAS_Manual_Entry!K484),MAS_Pre_Staging_1!J484),IF(MAS_Pre_Staging_1!J484="@#@",IF(_xlfn.XLOOKUP($A484,Odyssey_vs_App_Mapping_1!$A$2:$A$507,Odyssey_vs_App_Mapping_1!I$2:I$507)="@#@",IF(MAS_Manual_Entry!K484="","Manual Entry Req",MAS_Manual_Entry!K484),_xlfn.XLOOKUP($A484,Odyssey_vs_App_Mapping_1!$A$2:$A$507,Odyssey_vs_App_Mapping_1!I$2:I$507)),MAS_Pre_Staging_1!J484))</f>
        <v>,,,,US,,</v>
      </c>
      <c r="L484" s="2" t="str">
        <f>IF($D484="N",IF(MAS_Pre_Staging_1!K484="@#@",IF(MAS_Manual_Entry!L484="","Manual Entry Req",MAS_Manual_Entry!L484),MAS_Pre_Staging_1!K484),IF(MAS_Pre_Staging_1!K484="@#@",IF(_xlfn.XLOOKUP($A484,Odyssey_vs_App_Mapping_1!$A$2:$A$507,Odyssey_vs_App_Mapping_1!J$2:J$507)="@#@",IF(MAS_Manual_Entry!L484="","Manual Entry Req",MAS_Manual_Entry!L484),_xlfn.XLOOKUP($A484,Odyssey_vs_App_Mapping_1!$A$2:$A$507,Odyssey_vs_App_Mapping_1!J$2:J$507)),MAS_Pre_Staging_1!K484))</f>
        <v>3rd Party</v>
      </c>
      <c r="M484" s="2" t="str">
        <f>IF($D484="N",IF(MAS_Pre_Staging_1!L484="@#@",IF(MAS_Manual_Entry!M484="","Manual Entry Req",MAS_Manual_Entry!M484),MAS_Pre_Staging_1!L484),IF(MAS_Pre_Staging_1!L484="@#@",IF(_xlfn.XLOOKUP($A484,Odyssey_vs_App_Mapping_1!$A$2:$A$507,Odyssey_vs_App_Mapping_1!K$2:K$507)="@#@",IF(MAS_Manual_Entry!M484="","Manual Entry Req",MAS_Manual_Entry!M484),_xlfn.XLOOKUP($A484,Odyssey_vs_App_Mapping_1!$A$2:$A$507,Odyssey_vs_App_Mapping_1!K$2:K$507)),MAS_Pre_Staging_1!L484))</f>
        <v>Manual Entry Req</v>
      </c>
      <c r="N484" s="2" t="str">
        <f>IF($D484="N",IF(MAS_Pre_Staging_1!M484="@#@",IF(MAS_Manual_Entry!N484="","Manual Entry Req",MAS_Manual_Entry!N484),MAS_Pre_Staging_1!M484),IF(MAS_Pre_Staging_1!M484="@#@",IF(_xlfn.XLOOKUP($A484,Odyssey_vs_App_Mapping_1!$A$2:$A$507,Odyssey_vs_App_Mapping_1!L$2:L$507)="@#@",IF(MAS_Manual_Entry!N484="","Manual Entry Req",MAS_Manual_Entry!N484),_xlfn.XLOOKUP($A484,Odyssey_vs_App_Mapping_1!$A$2:$A$507,Odyssey_vs_App_Mapping_1!L$2:L$507)),MAS_Pre_Staging_1!M484))</f>
        <v>Website</v>
      </c>
      <c r="O484" s="2" t="str">
        <f>IF($D484="N",IF(MAS_Pre_Staging_1!N484="@#@",IF(MAS_Manual_Entry!O484="","Manual Entry Req",MAS_Manual_Entry!O484),MAS_Pre_Staging_1!N484),IF(MAS_Pre_Staging_1!N484="@#@",IF(_xlfn.XLOOKUP($A484,Odyssey_vs_App_Mapping_1!$A$2:$A$507,Odyssey_vs_App_Mapping_1!M$2:M$507)="@#@",IF(MAS_Manual_Entry!O484="","Manual Entry Req",MAS_Manual_Entry!O484),_xlfn.XLOOKUP($A484,Odyssey_vs_App_Mapping_1!$A$2:$A$507,Odyssey_vs_App_Mapping_1!M$2:M$507)),MAS_Pre_Staging_1!N484))</f>
        <v>On-prem</v>
      </c>
      <c r="P484" s="2" t="str">
        <f>IF($D484="N",IF(MAS_Pre_Staging_1!O484="@#@",IF(MAS_Manual_Entry!P484="","Manual Entry Req",MAS_Manual_Entry!P484),MAS_Pre_Staging_1!O484),IF(MAS_Pre_Staging_1!O484="@#@",IF(_xlfn.XLOOKUP($A484,Odyssey_vs_App_Mapping_1!$A$2:$A$507,Odyssey_vs_App_Mapping_1!N$2:N$507)="@#@",IF(MAS_Manual_Entry!P484="","Manual Entry Req",MAS_Manual_Entry!P484),_xlfn.XLOOKUP($A484,Odyssey_vs_App_Mapping_1!$A$2:$A$507,Odyssey_vs_App_Mapping_1!N$2:N$507)),MAS_Pre_Staging_1!O484))</f>
        <v xml:space="preserve">Third Party </v>
      </c>
      <c r="Q484" s="2" t="str">
        <f>IF($D484="N",IF(MAS_Pre_Staging_1!P484="@#@",IF(MAS_Manual_Entry!Q484="","Manual Entry Req",MAS_Manual_Entry!Q484),MAS_Pre_Staging_1!P484),IF(MAS_Pre_Staging_1!P484="@#@",IF(_xlfn.XLOOKUP($A484,Odyssey_vs_App_Mapping_1!$A$2:$A$507,Odyssey_vs_App_Mapping_1!O$2:O$507)="@#@",IF(MAS_Manual_Entry!Q484="","Manual Entry Req",MAS_Manual_Entry!Q484),_xlfn.XLOOKUP($A484,Odyssey_vs_App_Mapping_1!$A$2:$A$507,Odyssey_vs_App_Mapping_1!O$2:O$507)),MAS_Pre_Staging_1!P484))</f>
        <v>Application for printing of AP checks - US &amp; Canada</v>
      </c>
      <c r="R484" s="2" t="str">
        <f>IF($D484="N",IF(MAS_Pre_Staging_1!Q484="@#@",IF(MAS_Manual_Entry!R484="","Manual Entry Req",MAS_Manual_Entry!R484),MAS_Pre_Staging_1!Q484),IF(MAS_Pre_Staging_1!Q484="@#@",IF(_xlfn.XLOOKUP($A484,Odyssey_vs_App_Mapping_1!$A$2:$A$507,Odyssey_vs_App_Mapping_1!P$2:P$507)="@#@",IF(MAS_Manual_Entry!R484="","Manual Entry Req",MAS_Manual_Entry!R484),_xlfn.XLOOKUP($A484,Odyssey_vs_App_Mapping_1!$A$2:$A$507,Odyssey_vs_App_Mapping_1!P$2:P$507)),MAS_Pre_Staging_1!Q484))</f>
        <v>Manual Entry Req</v>
      </c>
      <c r="S484" s="2" t="str">
        <f>IF($D484="N",IF(MAS_Pre_Staging_1!R484="@#@",IF(MAS_Manual_Entry!S484="","Manual Entry Req",MAS_Manual_Entry!S484),MAS_Pre_Staging_1!R484),IF(MAS_Pre_Staging_1!R484="@#@",IF(_xlfn.XLOOKUP($A484,Odyssey_vs_App_Mapping_1!$A$2:$A$507,Odyssey_vs_App_Mapping_1!Q$2:Q$507)="@#@",IF(MAS_Manual_Entry!S484="","Manual Entry Req",MAS_Manual_Entry!S484),_xlfn.XLOOKUP($A484,Odyssey_vs_App_Mapping_1!$A$2:$A$507,Odyssey_vs_App_Mapping_1!Q$2:Q$507)),MAS_Pre_Staging_1!R484))</f>
        <v>Manual Entry Req</v>
      </c>
      <c r="T484" s="2" t="str">
        <f>IF($D484="N",IF(MAS_Pre_Staging_1!S484="@#@",IF(MAS_Manual_Entry!T484="","Manual Entry Req",MAS_Manual_Entry!T484),MAS_Pre_Staging_1!S484),IF(MAS_Pre_Staging_1!S484="@#@",IF(_xlfn.XLOOKUP($A484,Odyssey_vs_App_Mapping_1!$A$2:$A$507,Odyssey_vs_App_Mapping_1!R$2:R$507)="@#@",IF(MAS_Manual_Entry!T484="","Manual Entry Req",MAS_Manual_Entry!T484),_xlfn.XLOOKUP($A484,Odyssey_vs_App_Mapping_1!$A$2:$A$507,Odyssey_vs_App_Mapping_1!R$2:R$507)),MAS_Pre_Staging_1!S484))</f>
        <v>Manual Entry Req</v>
      </c>
      <c r="U484" s="2" t="str">
        <f>IF($D484="N",IF(MAS_Pre_Staging_1!T484="@#@",IF(MAS_Manual_Entry!U484="","Manual Entry Req",MAS_Manual_Entry!U484),MAS_Pre_Staging_1!T484),IF(MAS_Pre_Staging_1!T484="@#@",IF(_xlfn.XLOOKUP($A484,Odyssey_vs_App_Mapping_1!$A$2:$A$507,Odyssey_vs_App_Mapping_1!S$2:S$507)="@#@",IF(MAS_Manual_Entry!U484="","Manual Entry Req",MAS_Manual_Entry!U484),_xlfn.XLOOKUP($A484,Odyssey_vs_App_Mapping_1!$A$2:$A$507,Odyssey_vs_App_Mapping_1!S$2:S$507)),MAS_Pre_Staging_1!T484))</f>
        <v>Manual Entry Req</v>
      </c>
      <c r="V484" s="2" t="str">
        <f>IF($D484="N",IF(MAS_Pre_Staging_1!U484="@#@",IF(MAS_Manual_Entry!V484="","Manual Entry Req",MAS_Manual_Entry!V484),MAS_Pre_Staging_1!U484),IF(MAS_Pre_Staging_1!U484="@#@",IF(_xlfn.XLOOKUP($A484,Odyssey_vs_App_Mapping_1!$A$2:$A$507,Odyssey_vs_App_Mapping_1!T$2:T$507)="@#@",IF(MAS_Manual_Entry!V484="","Manual Entry Req",MAS_Manual_Entry!V484),_xlfn.XLOOKUP($A484,Odyssey_vs_App_Mapping_1!$A$2:$A$507,Odyssey_vs_App_Mapping_1!T$2:T$507)),MAS_Pre_Staging_1!U484))</f>
        <v>3rd party application from Bottomline Technologies Inc. - C-Series</v>
      </c>
      <c r="W484" s="2" t="str">
        <f>IF($D484="N",IF(MAS_Pre_Staging_1!V484="@#@",IF(MAS_Manual_Entry!W484="","Manual Entry Req",MAS_Manual_Entry!W484),MAS_Pre_Staging_1!V484),IF(MAS_Pre_Staging_1!V484="@#@",IF(_xlfn.XLOOKUP($A484,Odyssey_vs_App_Mapping_1!$A$2:$A$507,Odyssey_vs_App_Mapping_1!U$2:U$507)="@#@",IF(MAS_Manual_Entry!W484="","Manual Entry Req",MAS_Manual_Entry!W484),_xlfn.XLOOKUP($A484,Odyssey_vs_App_Mapping_1!$A$2:$A$507,Odyssey_vs_App_Mapping_1!U$2:U$507)),MAS_Pre_Staging_1!V484))</f>
        <v xml:space="preserve">Business operations </v>
      </c>
      <c r="X484" s="2" t="str">
        <f>IF($D484="N",IF(MAS_Pre_Staging_1!W484="@#@",IF(MAS_Manual_Entry!X484="","Manual Entry Req",MAS_Manual_Entry!X484),MAS_Pre_Staging_1!W484),IF(MAS_Pre_Staging_1!W484="@#@",IF(_xlfn.XLOOKUP($A484,Odyssey_vs_App_Mapping_1!$A$2:$A$507,Odyssey_vs_App_Mapping_1!V$2:V$507)="@#@",IF(MAS_Manual_Entry!X484="","Manual Entry Req",MAS_Manual_Entry!X484),_xlfn.XLOOKUP($A484,Odyssey_vs_App_Mapping_1!$A$2:$A$507,Odyssey_vs_App_Mapping_1!V$2:V$507)),MAS_Pre_Staging_1!W484))</f>
        <v>Level 2 - Mission Critical</v>
      </c>
      <c r="Y484" s="2" t="str">
        <f>IF($D484="N",IF(MAS_Pre_Staging_1!X484="@#@",IF(MAS_Manual_Entry!Y484="","Manual Entry Req",MAS_Manual_Entry!Y484),MAS_Pre_Staging_1!X484),IF(MAS_Pre_Staging_1!X484="@#@",IF(_xlfn.XLOOKUP($A484,Odyssey_vs_App_Mapping_1!$A$2:$A$507,Odyssey_vs_App_Mapping_1!W$2:W$507)="@#@",IF(MAS_Manual_Entry!Y484="","Manual Entry Req",MAS_Manual_Entry!Y484),_xlfn.XLOOKUP($A484,Odyssey_vs_App_Mapping_1!$A$2:$A$507,Odyssey_vs_App_Mapping_1!W$2:W$507)),MAS_Pre_Staging_1!X484))</f>
        <v>Confidential,</v>
      </c>
      <c r="Z484" s="2" t="str">
        <f>IF($D484="N",IF(MAS_Pre_Staging_1!Y484="@#@",IF(MAS_Manual_Entry!Z484="","Manual Entry Req",MAS_Manual_Entry!Z484),MAS_Pre_Staging_1!Y484),IF(MAS_Pre_Staging_1!Y484="@#@",IF(_xlfn.XLOOKUP($A484,Odyssey_vs_App_Mapping_1!$A$2:$A$507,Odyssey_vs_App_Mapping_1!X$2:X$507)="@#@",IF(MAS_Manual_Entry!Z484="","Manual Entry Req",MAS_Manual_Entry!Z484),_xlfn.XLOOKUP($A484,Odyssey_vs_App_Mapping_1!$A$2:$A$507,Odyssey_vs_App_Mapping_1!X$2:X$507)),MAS_Pre_Staging_1!Y484))</f>
        <v xml:space="preserve">0-50
</v>
      </c>
      <c r="AA484" s="2" t="str">
        <f>IF($D484="N",IF(MAS_Pre_Staging_1!Z484="@#@",IF(MAS_Manual_Entry!AA484="","Manual Entry Req",MAS_Manual_Entry!AA484),MAS_Pre_Staging_1!Z484),IF(MAS_Pre_Staging_1!Z484="@#@",IF(_xlfn.XLOOKUP($A484,Odyssey_vs_App_Mapping_1!$A$2:$A$507,Odyssey_vs_App_Mapping_1!Y$2:Y$507)="@#@",IF(MAS_Manual_Entry!AA484="","Manual Entry Req",MAS_Manual_Entry!AA484),_xlfn.XLOOKUP($A484,Odyssey_vs_App_Mapping_1!$A$2:$A$507,Odyssey_vs_App_Mapping_1!Y$2:Y$507)),MAS_Pre_Staging_1!Z484))</f>
        <v xml:space="preserve">No incoming/outgoing linkages, </v>
      </c>
      <c r="AB484" s="2" t="str">
        <f>IF($D484="N",IF(MAS_Pre_Staging_1!AA484="@#@",IF(MAS_Manual_Entry!AB484="","Manual Entry Req",MAS_Manual_Entry!AB484),MAS_Pre_Staging_1!AA484),IF(MAS_Pre_Staging_1!AA484="@#@",IF(_xlfn.XLOOKUP($A484,Odyssey_vs_App_Mapping_1!$A$2:$A$507,Odyssey_vs_App_Mapping_1!Z$2:Z$507)="@#@",IF(MAS_Manual_Entry!AB484="","Manual Entry Req",MAS_Manual_Entry!AB484),_xlfn.XLOOKUP($A484,Odyssey_vs_App_Mapping_1!$A$2:$A$507,Odyssey_vs_App_Mapping_1!Z$2:Z$507)),MAS_Pre_Staging_1!AA484))</f>
        <v xml:space="preserve">Single database type
</v>
      </c>
      <c r="AC484" s="2" t="str">
        <f>IF($D484="N",IF(MAS_Pre_Staging_1!AB484="@#@",IF(MAS_Manual_Entry!AC484="","Manual Entry Req",MAS_Manual_Entry!AC484),MAS_Pre_Staging_1!AB484),IF(MAS_Pre_Staging_1!AB484="@#@",IF(_xlfn.XLOOKUP($A484,Odyssey_vs_App_Mapping_1!$A$2:$A$507,Odyssey_vs_App_Mapping_1!AA$2:AA$507)="@#@",IF(MAS_Manual_Entry!AC484="","Manual Entry Req",MAS_Manual_Entry!AC484),_xlfn.XLOOKUP($A484,Odyssey_vs_App_Mapping_1!$A$2:$A$507,Odyssey_vs_App_Mapping_1!AA$2:AA$507)),MAS_Pre_Staging_1!AB484))</f>
        <v>Manual Entry Req</v>
      </c>
      <c r="AD484" s="2" t="str">
        <f>IF($D484="N",IF(MAS_Pre_Staging_1!AC484="@#@",IF(MAS_Manual_Entry!AD484="","Manual Entry Req",MAS_Manual_Entry!AD484),MAS_Pre_Staging_1!AC484),IF(MAS_Pre_Staging_1!AC484="@#@",IF(_xlfn.XLOOKUP($A484,Odyssey_vs_App_Mapping_1!$A$2:$A$507,Odyssey_vs_App_Mapping_1!AB$2:AB$507)="@#@",IF(MAS_Manual_Entry!AD484="","Manual Entry Req",MAS_Manual_Entry!AD484),_xlfn.XLOOKUP($A484,Odyssey_vs_App_Mapping_1!$A$2:$A$507,Odyssey_vs_App_Mapping_1!AB$2:AB$507)),MAS_Pre_Staging_1!AC484))</f>
        <v>Premier paid support</v>
      </c>
      <c r="AE484" s="2" t="str">
        <f>IF($D484="N",IF(MAS_Pre_Staging_1!AD484="@#@",IF(MAS_Manual_Entry!AE484="","Manual Entry Req",MAS_Manual_Entry!AE484),MAS_Pre_Staging_1!AD484),IF(MAS_Pre_Staging_1!AD484="@#@",IF(_xlfn.XLOOKUP($A484,Odyssey_vs_App_Mapping_1!$A$2:$A$507,Odyssey_vs_App_Mapping_1!AC$2:AC$507)="@#@",IF(MAS_Manual_Entry!AE484="","Manual Entry Req",MAS_Manual_Entry!AE484),_xlfn.XLOOKUP($A484,Odyssey_vs_App_Mapping_1!$A$2:$A$507,Odyssey_vs_App_Mapping_1!AC$2:AC$507)),MAS_Pre_Staging_1!AD484))</f>
        <v>Standard skill set</v>
      </c>
      <c r="AF484" s="2" t="str">
        <f>IF($D484="N",IF(MAS_Pre_Staging_1!AE484="@#@",IF(MAS_Manual_Entry!AF484="","Manual Entry Req",MAS_Manual_Entry!AF484),MAS_Pre_Staging_1!AE484),IF(MAS_Pre_Staging_1!AE484="@#@",IF(_xlfn.XLOOKUP($A484,Odyssey_vs_App_Mapping_1!$A$2:$A$507,Odyssey_vs_App_Mapping_1!AD$2:AD$507)="@#@",IF(MAS_Manual_Entry!AF484="","Manual Entry Req",MAS_Manual_Entry!AF484),_xlfn.XLOOKUP($A484,Odyssey_vs_App_Mapping_1!$A$2:$A$507,Odyssey_vs_App_Mapping_1!AD$2:AD$507)),MAS_Pre_Staging_1!AE484))</f>
        <v xml:space="preserve"> Exists and updated</v>
      </c>
      <c r="AG484" s="2" t="str">
        <f>IF($D484="N",IF(MAS_Pre_Staging_1!AF484="@#@",IF(MAS_Manual_Entry!AG484="","Manual Entry Req",MAS_Manual_Entry!AG484),MAS_Pre_Staging_1!AF484),IF(MAS_Pre_Staging_1!AF484="@#@",IF(_xlfn.XLOOKUP($A484,Odyssey_vs_App_Mapping_1!$A$2:$A$507,Odyssey_vs_App_Mapping_1!AE$2:AE$507)="@#@",IF(MAS_Manual_Entry!AG484="","Manual Entry Req",MAS_Manual_Entry!AG484),_xlfn.XLOOKUP($A484,Odyssey_vs_App_Mapping_1!$A$2:$A$507,Odyssey_vs_App_Mapping_1!AE$2:AE$507)),MAS_Pre_Staging_1!AF484))</f>
        <v>Steady State</v>
      </c>
      <c r="AH484" s="2" t="str">
        <f>IF($D484="N",IF(MAS_Pre_Staging_1!AG484="@#@",IF(MAS_Manual_Entry!AH484="","Manual Entry Req",MAS_Manual_Entry!AH484),MAS_Pre_Staging_1!AG484),IF(MAS_Pre_Staging_1!AG484="@#@",IF(_xlfn.XLOOKUP($A484,Odyssey_vs_App_Mapping_1!$A$2:$A$507,Odyssey_vs_App_Mapping_1!AF$2:AF$507)="@#@",IF(MAS_Manual_Entry!AH484="","Manual Entry Req",MAS_Manual_Entry!AH484),_xlfn.XLOOKUP($A484,Odyssey_vs_App_Mapping_1!$A$2:$A$507,Odyssey_vs_App_Mapping_1!AF$2:AF$507)),MAS_Pre_Staging_1!AG484))</f>
        <v>Manual Entry Req</v>
      </c>
      <c r="AI484" s="2" t="str">
        <f>IF($D484="N",IF(MAS_Pre_Staging_1!AH484="@#@",IF(MAS_Manual_Entry!AI484="","Manual Entry Req",MAS_Manual_Entry!AI484),MAS_Pre_Staging_1!AH484),IF(MAS_Pre_Staging_1!AH484="@#@",IF(_xlfn.XLOOKUP($A484,Odyssey_vs_App_Mapping_1!$A$2:$A$507,Odyssey_vs_App_Mapping_1!AG$2:AG$507)="@#@",IF(MAS_Manual_Entry!AI484="","Manual Entry Req",MAS_Manual_Entry!AI484),_xlfn.XLOOKUP($A484,Odyssey_vs_App_Mapping_1!$A$2:$A$507,Odyssey_vs_App_Mapping_1!AG$2:AG$507)),MAS_Pre_Staging_1!AH484))</f>
        <v>Manual Entry Req</v>
      </c>
      <c r="AJ484" s="2" t="str">
        <f>IF($D484="N",IF(MAS_Pre_Staging_1!AI484="@#@",IF(MAS_Manual_Entry!AJ484="","Manual Entry Req",MAS_Manual_Entry!AJ484),MAS_Pre_Staging_1!AI484),IF(MAS_Pre_Staging_1!AI484="@#@",IF(_xlfn.XLOOKUP($A484,Odyssey_vs_App_Mapping_1!$A$2:$A$507,Odyssey_vs_App_Mapping_1!AH$2:AH$507)="@#@",IF(MAS_Manual_Entry!AJ484="","Manual Entry Req",MAS_Manual_Entry!AJ484),_xlfn.XLOOKUP($A484,Odyssey_vs_App_Mapping_1!$A$2:$A$507,Odyssey_vs_App_Mapping_1!AH$2:AH$507)),MAS_Pre_Staging_1!AI484))</f>
        <v>Manual Entry Req</v>
      </c>
      <c r="AK484" s="2" t="str">
        <f>IF($D484="N",IF(MAS_Pre_Staging_1!AJ484="@#@",IF(MAS_Manual_Entry!AK484="","Manual Entry Req",MAS_Manual_Entry!AK484),MAS_Pre_Staging_1!AJ484),IF(MAS_Pre_Staging_1!AJ484="@#@",IF(_xlfn.XLOOKUP($A484,Odyssey_vs_App_Mapping_1!$A$2:$A$507,Odyssey_vs_App_Mapping_1!AI$2:AI$507)="@#@",IF(MAS_Manual_Entry!AK484="","Manual Entry Req",MAS_Manual_Entry!AK484),_xlfn.XLOOKUP($A484,Odyssey_vs_App_Mapping_1!$A$2:$A$507,Odyssey_vs_App_Mapping_1!AI$2:AI$507)),MAS_Pre_Staging_1!AJ484))</f>
        <v>Manual Entry Req</v>
      </c>
      <c r="AL484" s="2" t="str">
        <f>IF($D484="N",IF(MAS_Pre_Staging_1!AK484="@#@",IF(MAS_Manual_Entry!AL484="","Manual Entry Req",MAS_Manual_Entry!AL484),MAS_Pre_Staging_1!AK484),IF(MAS_Pre_Staging_1!AK484="@#@",IF(_xlfn.XLOOKUP($A484,Odyssey_vs_App_Mapping_1!$A$2:$A$507,Odyssey_vs_App_Mapping_1!AJ$2:AJ$507)="@#@",IF(MAS_Manual_Entry!AL484="","Manual Entry Req",MAS_Manual_Entry!AL484),_xlfn.XLOOKUP($A484,Odyssey_vs_App_Mapping_1!$A$2:$A$507,Odyssey_vs_App_Mapping_1!AJ$2:AJ$507)),MAS_Pre_Staging_1!AK484))</f>
        <v>Manual Entry Req</v>
      </c>
      <c r="AM484" s="2" t="str">
        <f>IF($D484="N",IF(MAS_Pre_Staging_1!AL484="@#@",IF(MAS_Manual_Entry!AM484="","Manual Entry Req",MAS_Manual_Entry!AM484),MAS_Pre_Staging_1!AL484),IF(MAS_Pre_Staging_1!AL484="@#@",IF(_xlfn.XLOOKUP($A484,Odyssey_vs_App_Mapping_1!$A$2:$A$507,Odyssey_vs_App_Mapping_1!AK$2:AK$507)="@#@",IF(MAS_Manual_Entry!AM484="","Manual Entry Req",MAS_Manual_Entry!AM484),_xlfn.XLOOKUP($A484,Odyssey_vs_App_Mapping_1!$A$2:$A$507,Odyssey_vs_App_Mapping_1!AK$2:AK$507)),MAS_Pre_Staging_1!AL484))</f>
        <v>Manual Entry Req</v>
      </c>
      <c r="AN484" s="2" t="str">
        <f>IF($D484="N",IF(MAS_Pre_Staging_1!AM484="@#@",IF(MAS_Manual_Entry!AN484="","Manual Entry Req",MAS_Manual_Entry!AN484),MAS_Pre_Staging_1!AM484),IF(MAS_Pre_Staging_1!AM484="@#@",IF(_xlfn.XLOOKUP($A484,Odyssey_vs_App_Mapping_1!$A$2:$A$507,Odyssey_vs_App_Mapping_1!AL$2:AL$507)="@#@",IF(MAS_Manual_Entry!AN484="","Manual Entry Req",MAS_Manual_Entry!AN484),_xlfn.XLOOKUP($A484,Odyssey_vs_App_Mapping_1!$A$2:$A$507,Odyssey_vs_App_Mapping_1!AL$2:AL$507)),MAS_Pre_Staging_1!AM484))</f>
        <v>Manual Entry Req</v>
      </c>
      <c r="AO484" s="37" t="s">
        <v>181</v>
      </c>
      <c r="AP484" s="37"/>
      <c r="AQ484" s="172">
        <f t="shared" si="24"/>
        <v>0.6</v>
      </c>
      <c r="AR484" s="172">
        <f t="shared" si="25"/>
        <v>0.86956521739130432</v>
      </c>
      <c r="AS484" s="38">
        <f>COUNTIFS(MAS_Pre_Staging_263[[#This Row],[Identify Current Region Owner]:[Is it a Legacy App or not? (Y/N)]],"Manual Entry Req")+COUNTBLANK(MAS_Pre_Staging_263[[#This Row],[Identify Current Region Owner]:[Is it a Legacy App or not? (Y/N)]])</f>
        <v>14</v>
      </c>
      <c r="AT484" s="164"/>
      <c r="AU484" s="164">
        <f t="shared" si="26"/>
        <v>1</v>
      </c>
      <c r="AV484" s="166" t="s">
        <v>85</v>
      </c>
    </row>
  </sheetData>
  <conditionalFormatting sqref="A1:AS2027">
    <cfRule type="containsText" dxfId="19" priority="4" operator="containsText" text="Manual Entry Req">
      <formula>NOT(ISERROR(SEARCH("Manual Entry Req",A1)))</formula>
    </cfRule>
  </conditionalFormatting>
  <conditionalFormatting sqref="AQ1:AR1048576">
    <cfRule type="colorScale" priority="2">
      <colorScale>
        <cfvo type="min"/>
        <cfvo type="max"/>
        <color rgb="FFFFEF9C"/>
        <color rgb="FF63BE7B"/>
      </colorScale>
    </cfRule>
    <cfRule type="colorScale" priority="3">
      <colorScale>
        <cfvo type="min"/>
        <cfvo type="percentile" val="50"/>
        <cfvo type="max"/>
        <color rgb="FFF8696B"/>
        <color rgb="FFFFEB84"/>
        <color rgb="FF63BE7B"/>
      </colorScale>
    </cfRule>
  </conditionalFormatting>
  <conditionalFormatting sqref="A2:AR2027">
    <cfRule type="containsBlanks" dxfId="18" priority="1">
      <formula>LEN(TRIM(A2))=0</formula>
    </cfRule>
  </conditionalFormatting>
  <pageMargins left="0.7" right="0.7" top="0.75" bottom="0.75" header="0.3" footer="0.3"/>
  <pageSetup orientation="portrait"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0FC64-3F61-450D-9A04-9079ADCDC712}">
  <dimension ref="A1:AQ457"/>
  <sheetViews>
    <sheetView zoomScale="55" zoomScaleNormal="55" workbookViewId="0">
      <selection activeCell="AQ2" sqref="AQ2"/>
    </sheetView>
  </sheetViews>
  <sheetFormatPr defaultColWidth="16.5703125" defaultRowHeight="15" x14ac:dyDescent="0.25"/>
  <cols>
    <col min="1" max="2" width="16.5703125" style="32"/>
    <col min="3" max="9" width="0" style="32" hidden="1" customWidth="1"/>
    <col min="10" max="10" width="16.5703125" style="32"/>
    <col min="11" max="13" width="0" style="32" hidden="1" customWidth="1"/>
    <col min="14" max="22" width="16.5703125" style="32" hidden="1" customWidth="1"/>
    <col min="23" max="23" width="16.5703125" style="32" customWidth="1"/>
    <col min="24" max="40" width="16.5703125" style="32" hidden="1" customWidth="1"/>
    <col min="41" max="42" width="16.5703125" style="32" customWidth="1"/>
    <col min="43" max="16384" width="16.5703125" style="32"/>
  </cols>
  <sheetData>
    <row r="1" spans="1:43" ht="90" x14ac:dyDescent="0.25">
      <c r="A1" s="156" t="s">
        <v>0</v>
      </c>
      <c r="B1" s="156" t="s">
        <v>1</v>
      </c>
      <c r="C1" s="156" t="s">
        <v>2</v>
      </c>
      <c r="D1" s="156" t="s">
        <v>3669</v>
      </c>
      <c r="E1" s="156" t="s">
        <v>704</v>
      </c>
      <c r="F1" s="156" t="s">
        <v>705</v>
      </c>
      <c r="G1" s="156" t="s">
        <v>706</v>
      </c>
      <c r="H1" s="156" t="s">
        <v>3</v>
      </c>
      <c r="I1" s="156" t="s">
        <v>4</v>
      </c>
      <c r="J1" s="156" t="s">
        <v>5</v>
      </c>
      <c r="K1" s="156" t="s">
        <v>707</v>
      </c>
      <c r="L1" s="156" t="s">
        <v>6</v>
      </c>
      <c r="M1" s="156" t="s">
        <v>7</v>
      </c>
      <c r="N1" s="156" t="s">
        <v>8</v>
      </c>
      <c r="O1" s="156" t="s">
        <v>9</v>
      </c>
      <c r="P1" s="156" t="s">
        <v>10</v>
      </c>
      <c r="Q1" s="156" t="s">
        <v>11</v>
      </c>
      <c r="R1" s="156" t="s">
        <v>12</v>
      </c>
      <c r="S1" s="156" t="s">
        <v>13</v>
      </c>
      <c r="T1" s="156" t="s">
        <v>14</v>
      </c>
      <c r="U1" s="156" t="s">
        <v>15</v>
      </c>
      <c r="V1" s="156" t="s">
        <v>16</v>
      </c>
      <c r="W1" s="156" t="s">
        <v>17</v>
      </c>
      <c r="X1" s="156" t="s">
        <v>18</v>
      </c>
      <c r="Y1" s="156" t="s">
        <v>4102</v>
      </c>
      <c r="Z1" s="156" t="s">
        <v>3982</v>
      </c>
      <c r="AA1" s="156" t="s">
        <v>21</v>
      </c>
      <c r="AB1" s="156" t="s">
        <v>22</v>
      </c>
      <c r="AC1" s="156" t="s">
        <v>23</v>
      </c>
      <c r="AD1" s="156" t="s">
        <v>24</v>
      </c>
      <c r="AE1" s="156" t="s">
        <v>25</v>
      </c>
      <c r="AF1" s="156" t="s">
        <v>26</v>
      </c>
      <c r="AG1" s="156" t="s">
        <v>27</v>
      </c>
      <c r="AH1" s="156" t="s">
        <v>28</v>
      </c>
      <c r="AI1" s="156" t="s">
        <v>29</v>
      </c>
      <c r="AJ1" s="156" t="s">
        <v>30</v>
      </c>
      <c r="AK1" s="156" t="s">
        <v>31</v>
      </c>
      <c r="AL1" s="156" t="s">
        <v>32</v>
      </c>
      <c r="AM1" s="156" t="s">
        <v>33</v>
      </c>
      <c r="AN1" s="156" t="s">
        <v>34</v>
      </c>
      <c r="AO1" s="156" t="s">
        <v>3672</v>
      </c>
      <c r="AQ1" s="32" t="s">
        <v>4461</v>
      </c>
    </row>
    <row r="2" spans="1:43" ht="75" x14ac:dyDescent="0.25">
      <c r="A2" s="1" t="s">
        <v>37</v>
      </c>
      <c r="B2" s="1" t="s">
        <v>38</v>
      </c>
      <c r="C2" s="1" t="s">
        <v>39</v>
      </c>
      <c r="D2" s="1" t="s">
        <v>4459</v>
      </c>
      <c r="E2" s="1" t="s">
        <v>4113</v>
      </c>
      <c r="F2" s="1" t="s">
        <v>4113</v>
      </c>
      <c r="G2" s="1" t="s">
        <v>4113</v>
      </c>
      <c r="H2" s="1" t="s">
        <v>40</v>
      </c>
      <c r="I2" s="1" t="s">
        <v>41</v>
      </c>
      <c r="J2" s="1" t="s">
        <v>42</v>
      </c>
      <c r="K2" s="1" t="s">
        <v>3674</v>
      </c>
      <c r="L2" s="1" t="s">
        <v>43</v>
      </c>
      <c r="M2" s="1" t="s">
        <v>44</v>
      </c>
      <c r="N2" s="1" t="s">
        <v>45</v>
      </c>
      <c r="O2" s="1" t="s">
        <v>46</v>
      </c>
      <c r="P2" s="1" t="s">
        <v>47</v>
      </c>
      <c r="Q2" s="1" t="s">
        <v>48</v>
      </c>
      <c r="R2" s="1" t="s">
        <v>49</v>
      </c>
      <c r="S2" s="1" t="s">
        <v>50</v>
      </c>
      <c r="T2" s="1" t="s">
        <v>3674</v>
      </c>
      <c r="U2" s="1" t="s">
        <v>3674</v>
      </c>
      <c r="V2" s="1" t="s">
        <v>51</v>
      </c>
      <c r="W2" s="1" t="s">
        <v>52</v>
      </c>
      <c r="X2" s="1" t="s">
        <v>53</v>
      </c>
      <c r="Y2" s="1" t="s">
        <v>54</v>
      </c>
      <c r="Z2" s="1" t="s">
        <v>55</v>
      </c>
      <c r="AA2" s="1" t="s">
        <v>56</v>
      </c>
      <c r="AB2" s="1" t="s">
        <v>57</v>
      </c>
      <c r="AC2" s="1" t="s">
        <v>58</v>
      </c>
      <c r="AD2" s="1" t="s">
        <v>59</v>
      </c>
      <c r="AE2" s="1" t="s">
        <v>60</v>
      </c>
      <c r="AF2" s="1" t="s">
        <v>61</v>
      </c>
      <c r="AG2" s="1" t="s">
        <v>62</v>
      </c>
      <c r="AH2" s="1" t="s">
        <v>3674</v>
      </c>
      <c r="AI2" s="1" t="s">
        <v>3674</v>
      </c>
      <c r="AJ2" s="1" t="s">
        <v>3674</v>
      </c>
      <c r="AK2" s="1" t="s">
        <v>63</v>
      </c>
      <c r="AL2" s="1" t="s">
        <v>64</v>
      </c>
      <c r="AM2" s="1" t="s">
        <v>64</v>
      </c>
      <c r="AN2" s="1" t="s">
        <v>64</v>
      </c>
      <c r="AO2" s="1" t="s">
        <v>4151</v>
      </c>
      <c r="AQ2" s="32">
        <f>LEN(TRIM(M2))-LEN(SUBSTITUTE(TRIM(M2),",",""))+1</f>
        <v>6</v>
      </c>
    </row>
    <row r="3" spans="1:43" ht="75" x14ac:dyDescent="0.25">
      <c r="A3" s="1" t="s">
        <v>65</v>
      </c>
      <c r="B3" s="1" t="s">
        <v>66</v>
      </c>
      <c r="C3" s="1" t="s">
        <v>39</v>
      </c>
      <c r="D3" s="1" t="s">
        <v>4459</v>
      </c>
      <c r="E3" s="1" t="s">
        <v>4113</v>
      </c>
      <c r="F3" s="1" t="s">
        <v>4113</v>
      </c>
      <c r="G3" s="1" t="s">
        <v>4113</v>
      </c>
      <c r="H3" s="1" t="s">
        <v>40</v>
      </c>
      <c r="I3" s="1" t="s">
        <v>41</v>
      </c>
      <c r="J3" s="1" t="s">
        <v>42</v>
      </c>
      <c r="K3" s="1" t="s">
        <v>3674</v>
      </c>
      <c r="L3" s="1" t="s">
        <v>43</v>
      </c>
      <c r="M3" s="1" t="s">
        <v>67</v>
      </c>
      <c r="N3" s="1" t="s">
        <v>499</v>
      </c>
      <c r="O3" s="1" t="s">
        <v>3859</v>
      </c>
      <c r="P3" s="1" t="s">
        <v>47</v>
      </c>
      <c r="Q3" s="1" t="s">
        <v>4456</v>
      </c>
      <c r="R3" s="1" t="s">
        <v>49</v>
      </c>
      <c r="S3" s="1" t="s">
        <v>69</v>
      </c>
      <c r="T3" s="1" t="s">
        <v>3674</v>
      </c>
      <c r="U3" s="1" t="s">
        <v>3674</v>
      </c>
      <c r="V3" s="1" t="s">
        <v>70</v>
      </c>
      <c r="W3" s="1" t="s">
        <v>52</v>
      </c>
      <c r="X3" s="1" t="s">
        <v>53</v>
      </c>
      <c r="Y3" s="1" t="s">
        <v>4457</v>
      </c>
      <c r="Z3" s="1" t="s">
        <v>55</v>
      </c>
      <c r="AA3" s="1" t="s">
        <v>56</v>
      </c>
      <c r="AB3" s="1" t="s">
        <v>57</v>
      </c>
      <c r="AC3" s="1" t="s">
        <v>58</v>
      </c>
      <c r="AD3" s="1" t="s">
        <v>59</v>
      </c>
      <c r="AE3" s="1" t="s">
        <v>60</v>
      </c>
      <c r="AF3" s="1" t="s">
        <v>61</v>
      </c>
      <c r="AG3" s="1" t="s">
        <v>62</v>
      </c>
      <c r="AH3" s="1" t="s">
        <v>3674</v>
      </c>
      <c r="AI3" s="1" t="s">
        <v>3674</v>
      </c>
      <c r="AJ3" s="1" t="s">
        <v>3674</v>
      </c>
      <c r="AK3" s="1" t="s">
        <v>3674</v>
      </c>
      <c r="AL3" s="1" t="s">
        <v>3674</v>
      </c>
      <c r="AM3" s="1" t="s">
        <v>3674</v>
      </c>
      <c r="AN3" s="1" t="s">
        <v>3674</v>
      </c>
      <c r="AO3" s="1" t="s">
        <v>181</v>
      </c>
      <c r="AQ3" s="32">
        <f t="shared" ref="AQ3:AQ65" si="0">LEN(TRIM(M3))-LEN(SUBSTITUTE(TRIM(M3),",",""))+1</f>
        <v>4</v>
      </c>
    </row>
    <row r="4" spans="1:43" ht="210" x14ac:dyDescent="0.25">
      <c r="A4" s="1" t="s">
        <v>71</v>
      </c>
      <c r="B4" s="1" t="s">
        <v>72</v>
      </c>
      <c r="C4" s="1" t="s">
        <v>39</v>
      </c>
      <c r="D4" s="1" t="s">
        <v>4459</v>
      </c>
      <c r="E4" s="1" t="s">
        <v>4113</v>
      </c>
      <c r="F4" s="1" t="s">
        <v>4113</v>
      </c>
      <c r="G4" s="1" t="s">
        <v>4113</v>
      </c>
      <c r="H4" s="1" t="s">
        <v>40</v>
      </c>
      <c r="I4" s="1" t="s">
        <v>73</v>
      </c>
      <c r="J4" s="1" t="s">
        <v>74</v>
      </c>
      <c r="K4" s="1" t="s">
        <v>3674</v>
      </c>
      <c r="L4" s="1" t="s">
        <v>43</v>
      </c>
      <c r="M4" s="1" t="s">
        <v>75</v>
      </c>
      <c r="N4" s="1" t="s">
        <v>45</v>
      </c>
      <c r="O4" s="1" t="s">
        <v>46</v>
      </c>
      <c r="P4" s="1" t="s">
        <v>47</v>
      </c>
      <c r="Q4" s="1" t="s">
        <v>76</v>
      </c>
      <c r="R4" s="1" t="s">
        <v>77</v>
      </c>
      <c r="S4" s="1" t="s">
        <v>3674</v>
      </c>
      <c r="T4" s="1" t="s">
        <v>3674</v>
      </c>
      <c r="U4" s="1" t="s">
        <v>3674</v>
      </c>
      <c r="V4" s="1" t="s">
        <v>3674</v>
      </c>
      <c r="W4" s="1" t="s">
        <v>52</v>
      </c>
      <c r="X4" s="1" t="s">
        <v>78</v>
      </c>
      <c r="Y4" s="1" t="s">
        <v>79</v>
      </c>
      <c r="Z4" s="1">
        <v>500</v>
      </c>
      <c r="AA4" s="1" t="s">
        <v>280</v>
      </c>
      <c r="AB4" s="1" t="s">
        <v>4458</v>
      </c>
      <c r="AC4" s="1" t="s">
        <v>58</v>
      </c>
      <c r="AD4" s="1" t="s">
        <v>59</v>
      </c>
      <c r="AE4" s="1" t="s">
        <v>60</v>
      </c>
      <c r="AF4" s="1" t="s">
        <v>80</v>
      </c>
      <c r="AG4" s="1" t="s">
        <v>81</v>
      </c>
      <c r="AH4" s="1" t="s">
        <v>3674</v>
      </c>
      <c r="AI4" s="1" t="s">
        <v>3674</v>
      </c>
      <c r="AJ4" s="1" t="s">
        <v>3674</v>
      </c>
      <c r="AK4" s="1" t="s">
        <v>63</v>
      </c>
      <c r="AL4" s="1" t="s">
        <v>64</v>
      </c>
      <c r="AM4" s="1" t="s">
        <v>82</v>
      </c>
      <c r="AN4" s="1" t="s">
        <v>64</v>
      </c>
      <c r="AO4" s="1" t="s">
        <v>4129</v>
      </c>
      <c r="AQ4" s="32">
        <f t="shared" si="0"/>
        <v>3</v>
      </c>
    </row>
    <row r="5" spans="1:43" ht="90" x14ac:dyDescent="0.25">
      <c r="A5" s="1" t="s">
        <v>83</v>
      </c>
      <c r="B5" s="1" t="s">
        <v>84</v>
      </c>
      <c r="C5" s="1" t="s">
        <v>39</v>
      </c>
      <c r="D5" s="1" t="s">
        <v>4459</v>
      </c>
      <c r="E5" s="1" t="s">
        <v>4113</v>
      </c>
      <c r="F5" s="1" t="s">
        <v>4113</v>
      </c>
      <c r="G5" s="1" t="s">
        <v>4113</v>
      </c>
      <c r="H5" s="1" t="s">
        <v>40</v>
      </c>
      <c r="I5" s="1" t="s">
        <v>41</v>
      </c>
      <c r="J5" s="1" t="s">
        <v>85</v>
      </c>
      <c r="K5" s="1" t="s">
        <v>3674</v>
      </c>
      <c r="L5" s="1" t="s">
        <v>43</v>
      </c>
      <c r="M5" s="1" t="s">
        <v>86</v>
      </c>
      <c r="N5" s="1" t="s">
        <v>45</v>
      </c>
      <c r="O5" s="1" t="s">
        <v>46</v>
      </c>
      <c r="P5" s="1" t="s">
        <v>47</v>
      </c>
      <c r="Q5" s="1" t="s">
        <v>87</v>
      </c>
      <c r="R5" s="1" t="s">
        <v>88</v>
      </c>
      <c r="S5" s="1" t="s">
        <v>3674</v>
      </c>
      <c r="T5" s="1" t="s">
        <v>3674</v>
      </c>
      <c r="U5" s="1" t="s">
        <v>3674</v>
      </c>
      <c r="V5" s="1" t="s">
        <v>3674</v>
      </c>
      <c r="W5" s="1" t="s">
        <v>52</v>
      </c>
      <c r="X5" s="1" t="s">
        <v>78</v>
      </c>
      <c r="Y5" s="1" t="s">
        <v>54</v>
      </c>
      <c r="Z5" s="1" t="s">
        <v>89</v>
      </c>
      <c r="AA5" s="1" t="s">
        <v>280</v>
      </c>
      <c r="AB5" s="1" t="s">
        <v>4458</v>
      </c>
      <c r="AC5" s="1" t="s">
        <v>58</v>
      </c>
      <c r="AD5" s="1" t="s">
        <v>59</v>
      </c>
      <c r="AE5" s="1" t="s">
        <v>90</v>
      </c>
      <c r="AF5" s="1" t="s">
        <v>80</v>
      </c>
      <c r="AG5" s="1" t="s">
        <v>62</v>
      </c>
      <c r="AH5" s="1" t="s">
        <v>3674</v>
      </c>
      <c r="AI5" s="1" t="s">
        <v>3674</v>
      </c>
      <c r="AJ5" s="1" t="s">
        <v>3674</v>
      </c>
      <c r="AK5" s="1" t="s">
        <v>63</v>
      </c>
      <c r="AL5" s="1" t="s">
        <v>64</v>
      </c>
      <c r="AM5" s="1" t="s">
        <v>82</v>
      </c>
      <c r="AN5" s="1" t="s">
        <v>64</v>
      </c>
      <c r="AO5" s="1" t="s">
        <v>161</v>
      </c>
      <c r="AQ5" s="32">
        <f t="shared" si="0"/>
        <v>2</v>
      </c>
    </row>
    <row r="6" spans="1:43" ht="135" x14ac:dyDescent="0.25">
      <c r="A6" s="1" t="s">
        <v>91</v>
      </c>
      <c r="B6" s="1" t="s">
        <v>92</v>
      </c>
      <c r="C6" s="1" t="s">
        <v>39</v>
      </c>
      <c r="D6" s="1" t="s">
        <v>4459</v>
      </c>
      <c r="E6" s="1" t="s">
        <v>4113</v>
      </c>
      <c r="F6" s="1" t="s">
        <v>4113</v>
      </c>
      <c r="G6" s="1" t="s">
        <v>4113</v>
      </c>
      <c r="H6" s="1" t="s">
        <v>40</v>
      </c>
      <c r="I6" s="1" t="s">
        <v>41</v>
      </c>
      <c r="J6" s="1" t="s">
        <v>85</v>
      </c>
      <c r="K6" s="1" t="s">
        <v>3674</v>
      </c>
      <c r="L6" s="1" t="s">
        <v>43</v>
      </c>
      <c r="M6" s="1" t="s">
        <v>75</v>
      </c>
      <c r="N6" s="1" t="s">
        <v>45</v>
      </c>
      <c r="O6" s="1" t="s">
        <v>46</v>
      </c>
      <c r="P6" s="1" t="s">
        <v>47</v>
      </c>
      <c r="Q6" s="1" t="s">
        <v>93</v>
      </c>
      <c r="R6" s="1" t="s">
        <v>88</v>
      </c>
      <c r="S6" s="1" t="s">
        <v>3674</v>
      </c>
      <c r="T6" s="1" t="s">
        <v>3674</v>
      </c>
      <c r="U6" s="1" t="s">
        <v>3674</v>
      </c>
      <c r="V6" s="1" t="s">
        <v>3674</v>
      </c>
      <c r="W6" s="1" t="s">
        <v>52</v>
      </c>
      <c r="X6" s="1" t="s">
        <v>53</v>
      </c>
      <c r="Y6" s="1" t="s">
        <v>54</v>
      </c>
      <c r="Z6" s="1" t="s">
        <v>89</v>
      </c>
      <c r="AA6" s="1" t="s">
        <v>280</v>
      </c>
      <c r="AB6" s="1" t="s">
        <v>4458</v>
      </c>
      <c r="AC6" s="1" t="s">
        <v>58</v>
      </c>
      <c r="AD6" s="1" t="s">
        <v>59</v>
      </c>
      <c r="AE6" s="1" t="s">
        <v>90</v>
      </c>
      <c r="AF6" s="1" t="s">
        <v>80</v>
      </c>
      <c r="AG6" s="1" t="s">
        <v>62</v>
      </c>
      <c r="AH6" s="1" t="s">
        <v>3674</v>
      </c>
      <c r="AI6" s="1" t="s">
        <v>3674</v>
      </c>
      <c r="AJ6" s="1" t="s">
        <v>3674</v>
      </c>
      <c r="AK6" s="1" t="s">
        <v>63</v>
      </c>
      <c r="AL6" s="1" t="s">
        <v>64</v>
      </c>
      <c r="AM6" s="1" t="s">
        <v>82</v>
      </c>
      <c r="AN6" s="1" t="s">
        <v>64</v>
      </c>
      <c r="AO6" s="1" t="s">
        <v>4129</v>
      </c>
      <c r="AQ6" s="32">
        <f t="shared" si="0"/>
        <v>3</v>
      </c>
    </row>
    <row r="7" spans="1:43" ht="75" x14ac:dyDescent="0.25">
      <c r="A7" s="1" t="s">
        <v>94</v>
      </c>
      <c r="B7" s="1" t="s">
        <v>95</v>
      </c>
      <c r="C7" s="1" t="s">
        <v>39</v>
      </c>
      <c r="D7" s="1" t="s">
        <v>4459</v>
      </c>
      <c r="E7" s="1" t="s">
        <v>4113</v>
      </c>
      <c r="F7" s="1" t="s">
        <v>4113</v>
      </c>
      <c r="G7" s="1" t="s">
        <v>4113</v>
      </c>
      <c r="H7" s="1" t="s">
        <v>40</v>
      </c>
      <c r="I7" s="1" t="s">
        <v>41</v>
      </c>
      <c r="J7" s="1" t="s">
        <v>49</v>
      </c>
      <c r="K7" s="1" t="s">
        <v>3674</v>
      </c>
      <c r="L7" s="1" t="s">
        <v>43</v>
      </c>
      <c r="M7" s="1" t="s">
        <v>67</v>
      </c>
      <c r="N7" s="1" t="s">
        <v>59</v>
      </c>
      <c r="O7" s="1" t="s">
        <v>46</v>
      </c>
      <c r="P7" s="1" t="s">
        <v>47</v>
      </c>
      <c r="Q7" s="1" t="s">
        <v>96</v>
      </c>
      <c r="R7" s="1" t="s">
        <v>97</v>
      </c>
      <c r="S7" s="1" t="s">
        <v>3674</v>
      </c>
      <c r="T7" s="1" t="s">
        <v>3674</v>
      </c>
      <c r="U7" s="1" t="s">
        <v>3674</v>
      </c>
      <c r="V7" s="1" t="s">
        <v>51</v>
      </c>
      <c r="W7" s="1" t="s">
        <v>52</v>
      </c>
      <c r="X7" s="1" t="s">
        <v>53</v>
      </c>
      <c r="Y7" s="1" t="s">
        <v>54</v>
      </c>
      <c r="Z7" s="1" t="s">
        <v>55</v>
      </c>
      <c r="AA7" s="1" t="s">
        <v>56</v>
      </c>
      <c r="AB7" s="1" t="s">
        <v>57</v>
      </c>
      <c r="AC7" s="1" t="s">
        <v>58</v>
      </c>
      <c r="AD7" s="1" t="s">
        <v>59</v>
      </c>
      <c r="AE7" s="1" t="s">
        <v>60</v>
      </c>
      <c r="AF7" s="1" t="s">
        <v>61</v>
      </c>
      <c r="AG7" s="1" t="s">
        <v>62</v>
      </c>
      <c r="AH7" s="1" t="s">
        <v>3674</v>
      </c>
      <c r="AI7" s="1" t="s">
        <v>3674</v>
      </c>
      <c r="AJ7" s="1" t="s">
        <v>3674</v>
      </c>
      <c r="AK7" s="1" t="s">
        <v>63</v>
      </c>
      <c r="AL7" s="1" t="s">
        <v>64</v>
      </c>
      <c r="AM7" s="1" t="s">
        <v>64</v>
      </c>
      <c r="AN7" s="1" t="s">
        <v>64</v>
      </c>
      <c r="AO7" s="1" t="s">
        <v>161</v>
      </c>
      <c r="AQ7" s="32">
        <f t="shared" si="0"/>
        <v>4</v>
      </c>
    </row>
    <row r="8" spans="1:43" ht="300" x14ac:dyDescent="0.25">
      <c r="A8" s="1" t="s">
        <v>98</v>
      </c>
      <c r="B8" s="1" t="s">
        <v>99</v>
      </c>
      <c r="C8" s="1" t="s">
        <v>39</v>
      </c>
      <c r="D8" s="1" t="s">
        <v>4459</v>
      </c>
      <c r="E8" s="1" t="s">
        <v>4113</v>
      </c>
      <c r="F8" s="1" t="s">
        <v>4113</v>
      </c>
      <c r="G8" s="1" t="s">
        <v>4113</v>
      </c>
      <c r="H8" s="1" t="s">
        <v>40</v>
      </c>
      <c r="I8" s="1" t="s">
        <v>41</v>
      </c>
      <c r="J8" s="1" t="s">
        <v>49</v>
      </c>
      <c r="K8" s="1" t="s">
        <v>3674</v>
      </c>
      <c r="L8" s="1" t="s">
        <v>43</v>
      </c>
      <c r="M8" s="1" t="s">
        <v>67</v>
      </c>
      <c r="N8" s="1" t="s">
        <v>45</v>
      </c>
      <c r="O8" s="1" t="s">
        <v>46</v>
      </c>
      <c r="P8" s="1" t="s">
        <v>47</v>
      </c>
      <c r="Q8" s="1" t="s">
        <v>100</v>
      </c>
      <c r="R8" s="1" t="s">
        <v>49</v>
      </c>
      <c r="S8" s="1" t="s">
        <v>3674</v>
      </c>
      <c r="T8" s="1" t="s">
        <v>3674</v>
      </c>
      <c r="U8" s="1" t="s">
        <v>3674</v>
      </c>
      <c r="V8" s="1" t="s">
        <v>3674</v>
      </c>
      <c r="W8" s="1" t="s">
        <v>52</v>
      </c>
      <c r="X8" s="1" t="s">
        <v>78</v>
      </c>
      <c r="Y8" s="1" t="s">
        <v>54</v>
      </c>
      <c r="Z8" s="1" t="s">
        <v>89</v>
      </c>
      <c r="AA8" s="1" t="s">
        <v>56</v>
      </c>
      <c r="AB8" s="1" t="s">
        <v>4458</v>
      </c>
      <c r="AC8" s="1" t="s">
        <v>58</v>
      </c>
      <c r="AD8" s="1" t="s">
        <v>59</v>
      </c>
      <c r="AE8" s="1" t="s">
        <v>60</v>
      </c>
      <c r="AF8" s="1" t="s">
        <v>101</v>
      </c>
      <c r="AG8" s="1" t="s">
        <v>102</v>
      </c>
      <c r="AH8" s="1" t="s">
        <v>3674</v>
      </c>
      <c r="AI8" s="1" t="s">
        <v>3674</v>
      </c>
      <c r="AJ8" s="1" t="s">
        <v>3674</v>
      </c>
      <c r="AK8" s="1" t="s">
        <v>63</v>
      </c>
      <c r="AL8" s="1" t="s">
        <v>64</v>
      </c>
      <c r="AM8" s="1" t="s">
        <v>82</v>
      </c>
      <c r="AN8" s="1" t="s">
        <v>64</v>
      </c>
      <c r="AO8" s="1" t="s">
        <v>161</v>
      </c>
      <c r="AQ8" s="32">
        <f t="shared" si="0"/>
        <v>4</v>
      </c>
    </row>
    <row r="9" spans="1:43" ht="315" x14ac:dyDescent="0.25">
      <c r="A9" s="1" t="s">
        <v>103</v>
      </c>
      <c r="B9" s="1" t="s">
        <v>104</v>
      </c>
      <c r="C9" s="1" t="s">
        <v>39</v>
      </c>
      <c r="D9" s="1" t="s">
        <v>4459</v>
      </c>
      <c r="E9" s="1" t="s">
        <v>4113</v>
      </c>
      <c r="F9" s="1" t="s">
        <v>4113</v>
      </c>
      <c r="G9" s="1" t="s">
        <v>4113</v>
      </c>
      <c r="H9" s="1" t="s">
        <v>40</v>
      </c>
      <c r="I9" s="1" t="s">
        <v>41</v>
      </c>
      <c r="J9" s="1" t="s">
        <v>85</v>
      </c>
      <c r="K9" s="1" t="s">
        <v>3674</v>
      </c>
      <c r="L9" s="1" t="s">
        <v>43</v>
      </c>
      <c r="M9" s="1" t="s">
        <v>105</v>
      </c>
      <c r="N9" s="1" t="s">
        <v>45</v>
      </c>
      <c r="O9" s="1" t="s">
        <v>46</v>
      </c>
      <c r="P9" s="1" t="s">
        <v>47</v>
      </c>
      <c r="Q9" s="1" t="s">
        <v>106</v>
      </c>
      <c r="R9" s="1" t="s">
        <v>88</v>
      </c>
      <c r="S9" s="1" t="s">
        <v>3674</v>
      </c>
      <c r="T9" s="1" t="s">
        <v>3674</v>
      </c>
      <c r="U9" s="1" t="s">
        <v>3674</v>
      </c>
      <c r="V9" s="1" t="s">
        <v>3674</v>
      </c>
      <c r="W9" s="1" t="s">
        <v>52</v>
      </c>
      <c r="X9" s="1" t="s">
        <v>78</v>
      </c>
      <c r="Y9" s="1" t="s">
        <v>54</v>
      </c>
      <c r="Z9" s="1" t="s">
        <v>89</v>
      </c>
      <c r="AA9" s="1" t="s">
        <v>141</v>
      </c>
      <c r="AB9" s="1" t="s">
        <v>4458</v>
      </c>
      <c r="AC9" s="1" t="s">
        <v>142</v>
      </c>
      <c r="AD9" s="1" t="s">
        <v>59</v>
      </c>
      <c r="AE9" s="1" t="s">
        <v>60</v>
      </c>
      <c r="AF9" s="1" t="s">
        <v>80</v>
      </c>
      <c r="AG9" s="1" t="s">
        <v>102</v>
      </c>
      <c r="AH9" s="1" t="s">
        <v>3674</v>
      </c>
      <c r="AI9" s="1" t="s">
        <v>3674</v>
      </c>
      <c r="AJ9" s="1" t="s">
        <v>3674</v>
      </c>
      <c r="AK9" s="1" t="s">
        <v>63</v>
      </c>
      <c r="AL9" s="1" t="s">
        <v>64</v>
      </c>
      <c r="AM9" s="1" t="s">
        <v>82</v>
      </c>
      <c r="AN9" s="1" t="s">
        <v>64</v>
      </c>
      <c r="AO9" s="1" t="s">
        <v>1051</v>
      </c>
      <c r="AQ9" s="32">
        <f t="shared" si="0"/>
        <v>2</v>
      </c>
    </row>
    <row r="10" spans="1:43" ht="75" x14ac:dyDescent="0.25">
      <c r="A10" s="1" t="s">
        <v>107</v>
      </c>
      <c r="B10" s="1" t="s">
        <v>108</v>
      </c>
      <c r="C10" s="1" t="s">
        <v>39</v>
      </c>
      <c r="D10" s="1" t="s">
        <v>4459</v>
      </c>
      <c r="E10" s="1" t="s">
        <v>4113</v>
      </c>
      <c r="F10" s="1" t="s">
        <v>4113</v>
      </c>
      <c r="G10" s="1" t="s">
        <v>4113</v>
      </c>
      <c r="H10" s="1" t="s">
        <v>40</v>
      </c>
      <c r="I10" s="1" t="s">
        <v>41</v>
      </c>
      <c r="J10" s="1" t="s">
        <v>42</v>
      </c>
      <c r="K10" s="1" t="s">
        <v>3674</v>
      </c>
      <c r="L10" s="1" t="s">
        <v>43</v>
      </c>
      <c r="M10" s="1" t="s">
        <v>109</v>
      </c>
      <c r="N10" s="1" t="s">
        <v>59</v>
      </c>
      <c r="O10" s="1" t="s">
        <v>46</v>
      </c>
      <c r="P10" s="1" t="s">
        <v>47</v>
      </c>
      <c r="Q10" s="1" t="s">
        <v>110</v>
      </c>
      <c r="R10" s="1" t="s">
        <v>111</v>
      </c>
      <c r="S10" s="1" t="s">
        <v>3674</v>
      </c>
      <c r="T10" s="1" t="s">
        <v>3674</v>
      </c>
      <c r="U10" s="1" t="s">
        <v>3674</v>
      </c>
      <c r="V10" s="1" t="s">
        <v>51</v>
      </c>
      <c r="W10" s="1" t="s">
        <v>52</v>
      </c>
      <c r="X10" s="1" t="s">
        <v>53</v>
      </c>
      <c r="Y10" s="1" t="s">
        <v>54</v>
      </c>
      <c r="Z10" s="1" t="s">
        <v>55</v>
      </c>
      <c r="AA10" s="1" t="s">
        <v>56</v>
      </c>
      <c r="AB10" s="1" t="s">
        <v>57</v>
      </c>
      <c r="AC10" s="1" t="s">
        <v>58</v>
      </c>
      <c r="AD10" s="1" t="s">
        <v>59</v>
      </c>
      <c r="AE10" s="1" t="s">
        <v>60</v>
      </c>
      <c r="AF10" s="1" t="s">
        <v>61</v>
      </c>
      <c r="AG10" s="1" t="s">
        <v>62</v>
      </c>
      <c r="AH10" s="1" t="s">
        <v>3674</v>
      </c>
      <c r="AI10" s="1" t="s">
        <v>3674</v>
      </c>
      <c r="AJ10" s="1" t="s">
        <v>3674</v>
      </c>
      <c r="AK10" s="1" t="s">
        <v>63</v>
      </c>
      <c r="AL10" s="1" t="s">
        <v>64</v>
      </c>
      <c r="AM10" s="1" t="s">
        <v>64</v>
      </c>
      <c r="AN10" s="1" t="s">
        <v>64</v>
      </c>
      <c r="AO10" s="1" t="s">
        <v>1051</v>
      </c>
      <c r="AQ10" s="32">
        <f t="shared" si="0"/>
        <v>1</v>
      </c>
    </row>
    <row r="11" spans="1:43" ht="409.5" x14ac:dyDescent="0.25">
      <c r="A11" s="1" t="s">
        <v>112</v>
      </c>
      <c r="B11" s="1" t="s">
        <v>113</v>
      </c>
      <c r="C11" s="1" t="s">
        <v>39</v>
      </c>
      <c r="D11" s="1" t="s">
        <v>4460</v>
      </c>
      <c r="E11" s="1" t="s">
        <v>4113</v>
      </c>
      <c r="F11" s="1" t="s">
        <v>4113</v>
      </c>
      <c r="G11" s="1" t="s">
        <v>4113</v>
      </c>
      <c r="H11" s="1" t="s">
        <v>40</v>
      </c>
      <c r="I11" s="1" t="s">
        <v>41</v>
      </c>
      <c r="J11" s="1" t="s">
        <v>49</v>
      </c>
      <c r="K11" s="1" t="s">
        <v>3674</v>
      </c>
      <c r="L11" s="1" t="s">
        <v>1364</v>
      </c>
      <c r="M11" s="1" t="s">
        <v>3671</v>
      </c>
      <c r="N11" s="1" t="s">
        <v>4455</v>
      </c>
      <c r="O11" s="1" t="s">
        <v>2223</v>
      </c>
      <c r="P11" s="1" t="s">
        <v>118</v>
      </c>
      <c r="Q11" s="1" t="s">
        <v>2789</v>
      </c>
      <c r="R11" s="1" t="s">
        <v>2128</v>
      </c>
      <c r="S11" s="1" t="s">
        <v>3674</v>
      </c>
      <c r="T11" s="1" t="s">
        <v>3674</v>
      </c>
      <c r="U11" s="1" t="s">
        <v>3674</v>
      </c>
      <c r="V11" s="1" t="s">
        <v>114</v>
      </c>
      <c r="W11" s="1" t="s">
        <v>350</v>
      </c>
      <c r="X11" s="1" t="s">
        <v>2790</v>
      </c>
      <c r="Y11" s="1" t="s">
        <v>510</v>
      </c>
      <c r="Z11" s="1">
        <v>500</v>
      </c>
      <c r="AA11" s="1" t="s">
        <v>280</v>
      </c>
      <c r="AB11" s="1" t="s">
        <v>4458</v>
      </c>
      <c r="AC11" s="1" t="s">
        <v>142</v>
      </c>
      <c r="AD11" s="1" t="s">
        <v>1369</v>
      </c>
      <c r="AE11" s="1" t="s">
        <v>60</v>
      </c>
      <c r="AF11" s="1" t="s">
        <v>3674</v>
      </c>
      <c r="AG11" s="1" t="s">
        <v>1375</v>
      </c>
      <c r="AH11" s="1" t="s">
        <v>3674</v>
      </c>
      <c r="AI11" s="1" t="s">
        <v>3674</v>
      </c>
      <c r="AJ11" s="1" t="s">
        <v>1359</v>
      </c>
      <c r="AK11" s="1" t="s">
        <v>3674</v>
      </c>
      <c r="AL11" s="1" t="s">
        <v>3674</v>
      </c>
      <c r="AM11" s="1" t="s">
        <v>3674</v>
      </c>
      <c r="AN11" s="1" t="s">
        <v>3674</v>
      </c>
      <c r="AO11" s="1" t="s">
        <v>3900</v>
      </c>
      <c r="AQ11" s="32">
        <f t="shared" si="0"/>
        <v>1</v>
      </c>
    </row>
    <row r="12" spans="1:43" ht="120" x14ac:dyDescent="0.25">
      <c r="A12" s="1" t="s">
        <v>115</v>
      </c>
      <c r="B12" s="1" t="s">
        <v>116</v>
      </c>
      <c r="C12" s="1" t="s">
        <v>39</v>
      </c>
      <c r="D12" s="1" t="s">
        <v>4459</v>
      </c>
      <c r="E12" s="1" t="s">
        <v>4113</v>
      </c>
      <c r="F12" s="1" t="s">
        <v>4113</v>
      </c>
      <c r="G12" s="1" t="s">
        <v>4113</v>
      </c>
      <c r="H12" s="1" t="s">
        <v>40</v>
      </c>
      <c r="I12" s="1" t="s">
        <v>41</v>
      </c>
      <c r="J12" s="1" t="s">
        <v>85</v>
      </c>
      <c r="K12" s="1" t="s">
        <v>3674</v>
      </c>
      <c r="L12" s="1" t="s">
        <v>43</v>
      </c>
      <c r="M12" s="1" t="s">
        <v>117</v>
      </c>
      <c r="N12" s="1" t="s">
        <v>45</v>
      </c>
      <c r="O12" s="1" t="s">
        <v>46</v>
      </c>
      <c r="P12" s="1" t="s">
        <v>118</v>
      </c>
      <c r="Q12" s="1" t="s">
        <v>119</v>
      </c>
      <c r="R12" s="1" t="s">
        <v>88</v>
      </c>
      <c r="S12" s="1" t="s">
        <v>3674</v>
      </c>
      <c r="T12" s="1" t="s">
        <v>3674</v>
      </c>
      <c r="U12" s="1" t="s">
        <v>3674</v>
      </c>
      <c r="V12" s="1" t="s">
        <v>3674</v>
      </c>
      <c r="W12" s="1" t="s">
        <v>52</v>
      </c>
      <c r="X12" s="1" t="s">
        <v>53</v>
      </c>
      <c r="Y12" s="1" t="s">
        <v>54</v>
      </c>
      <c r="Z12" s="1" t="s">
        <v>120</v>
      </c>
      <c r="AA12" s="1" t="s">
        <v>56</v>
      </c>
      <c r="AB12" s="1" t="s">
        <v>4458</v>
      </c>
      <c r="AC12" s="1" t="s">
        <v>58</v>
      </c>
      <c r="AD12" s="1" t="s">
        <v>59</v>
      </c>
      <c r="AE12" s="1" t="s">
        <v>90</v>
      </c>
      <c r="AF12" s="1" t="s">
        <v>61</v>
      </c>
      <c r="AG12" s="1" t="s">
        <v>102</v>
      </c>
      <c r="AH12" s="1" t="s">
        <v>3674</v>
      </c>
      <c r="AI12" s="1" t="s">
        <v>3674</v>
      </c>
      <c r="AJ12" s="1" t="s">
        <v>3674</v>
      </c>
      <c r="AK12" s="1" t="s">
        <v>63</v>
      </c>
      <c r="AL12" s="1" t="s">
        <v>82</v>
      </c>
      <c r="AM12" s="1" t="s">
        <v>82</v>
      </c>
      <c r="AN12" s="1" t="s">
        <v>64</v>
      </c>
      <c r="AO12" s="1" t="s">
        <v>3900</v>
      </c>
      <c r="AQ12" s="32">
        <f t="shared" si="0"/>
        <v>3</v>
      </c>
    </row>
    <row r="13" spans="1:43" ht="105" x14ac:dyDescent="0.25">
      <c r="A13" s="1" t="s">
        <v>121</v>
      </c>
      <c r="B13" s="1" t="s">
        <v>122</v>
      </c>
      <c r="C13" s="1" t="s">
        <v>39</v>
      </c>
      <c r="D13" s="1" t="s">
        <v>4459</v>
      </c>
      <c r="E13" s="1" t="s">
        <v>4113</v>
      </c>
      <c r="F13" s="1" t="s">
        <v>4113</v>
      </c>
      <c r="G13" s="1" t="s">
        <v>4113</v>
      </c>
      <c r="H13" s="1" t="s">
        <v>40</v>
      </c>
      <c r="I13" s="1" t="s">
        <v>41</v>
      </c>
      <c r="J13" s="1" t="s">
        <v>85</v>
      </c>
      <c r="K13" s="1" t="s">
        <v>3674</v>
      </c>
      <c r="L13" s="1" t="s">
        <v>43</v>
      </c>
      <c r="M13" s="1" t="s">
        <v>75</v>
      </c>
      <c r="N13" s="1" t="s">
        <v>45</v>
      </c>
      <c r="O13" s="1" t="s">
        <v>46</v>
      </c>
      <c r="P13" s="1" t="s">
        <v>47</v>
      </c>
      <c r="Q13" s="1" t="s">
        <v>123</v>
      </c>
      <c r="R13" s="1" t="s">
        <v>88</v>
      </c>
      <c r="S13" s="1" t="s">
        <v>3674</v>
      </c>
      <c r="T13" s="1" t="s">
        <v>3674</v>
      </c>
      <c r="U13" s="1" t="s">
        <v>3674</v>
      </c>
      <c r="V13" s="1" t="s">
        <v>3674</v>
      </c>
      <c r="W13" s="1" t="s">
        <v>52</v>
      </c>
      <c r="X13" s="1" t="s">
        <v>53</v>
      </c>
      <c r="Y13" s="1" t="s">
        <v>79</v>
      </c>
      <c r="Z13" s="1" t="s">
        <v>89</v>
      </c>
      <c r="AA13" s="1" t="s">
        <v>280</v>
      </c>
      <c r="AB13" s="1" t="s">
        <v>4458</v>
      </c>
      <c r="AC13" s="1" t="s">
        <v>58</v>
      </c>
      <c r="AD13" s="1" t="s">
        <v>59</v>
      </c>
      <c r="AE13" s="1" t="s">
        <v>60</v>
      </c>
      <c r="AF13" s="1" t="s">
        <v>80</v>
      </c>
      <c r="AG13" s="1" t="s">
        <v>102</v>
      </c>
      <c r="AH13" s="1" t="s">
        <v>3674</v>
      </c>
      <c r="AI13" s="1" t="s">
        <v>3674</v>
      </c>
      <c r="AJ13" s="1" t="s">
        <v>3674</v>
      </c>
      <c r="AK13" s="1" t="s">
        <v>63</v>
      </c>
      <c r="AL13" s="1" t="s">
        <v>64</v>
      </c>
      <c r="AM13" s="1" t="s">
        <v>82</v>
      </c>
      <c r="AN13" s="1" t="s">
        <v>64</v>
      </c>
      <c r="AO13" s="1" t="s">
        <v>2385</v>
      </c>
      <c r="AQ13" s="32">
        <f t="shared" si="0"/>
        <v>3</v>
      </c>
    </row>
    <row r="14" spans="1:43" ht="105" x14ac:dyDescent="0.25">
      <c r="A14" s="1" t="s">
        <v>124</v>
      </c>
      <c r="B14" s="1" t="s">
        <v>125</v>
      </c>
      <c r="C14" s="1" t="s">
        <v>39</v>
      </c>
      <c r="D14" s="1" t="s">
        <v>4459</v>
      </c>
      <c r="E14" s="1" t="s">
        <v>4113</v>
      </c>
      <c r="F14" s="1" t="s">
        <v>4113</v>
      </c>
      <c r="G14" s="1" t="s">
        <v>4113</v>
      </c>
      <c r="H14" s="1" t="s">
        <v>40</v>
      </c>
      <c r="I14" s="1" t="s">
        <v>41</v>
      </c>
      <c r="J14" s="1" t="s">
        <v>126</v>
      </c>
      <c r="K14" s="1" t="s">
        <v>3674</v>
      </c>
      <c r="L14" s="1" t="s">
        <v>43</v>
      </c>
      <c r="M14" s="1" t="s">
        <v>127</v>
      </c>
      <c r="N14" s="1" t="s">
        <v>45</v>
      </c>
      <c r="O14" s="1" t="s">
        <v>46</v>
      </c>
      <c r="P14" s="1" t="s">
        <v>128</v>
      </c>
      <c r="Q14" s="1" t="s">
        <v>129</v>
      </c>
      <c r="R14" s="1" t="s">
        <v>88</v>
      </c>
      <c r="S14" s="1" t="s">
        <v>3674</v>
      </c>
      <c r="T14" s="1" t="s">
        <v>3674</v>
      </c>
      <c r="U14" s="1" t="s">
        <v>3674</v>
      </c>
      <c r="V14" s="1" t="s">
        <v>3674</v>
      </c>
      <c r="W14" s="1" t="s">
        <v>52</v>
      </c>
      <c r="X14" s="1" t="s">
        <v>53</v>
      </c>
      <c r="Y14" s="1" t="s">
        <v>79</v>
      </c>
      <c r="Z14" s="1" t="s">
        <v>89</v>
      </c>
      <c r="AA14" s="1" t="s">
        <v>280</v>
      </c>
      <c r="AB14" s="1" t="s">
        <v>4458</v>
      </c>
      <c r="AC14" s="1" t="s">
        <v>142</v>
      </c>
      <c r="AD14" s="1" t="s">
        <v>59</v>
      </c>
      <c r="AE14" s="1" t="s">
        <v>60</v>
      </c>
      <c r="AF14" s="1" t="s">
        <v>101</v>
      </c>
      <c r="AG14" s="1" t="s">
        <v>102</v>
      </c>
      <c r="AH14" s="1" t="s">
        <v>3674</v>
      </c>
      <c r="AI14" s="1" t="s">
        <v>3674</v>
      </c>
      <c r="AJ14" s="1" t="s">
        <v>3674</v>
      </c>
      <c r="AK14" s="1" t="s">
        <v>63</v>
      </c>
      <c r="AL14" s="1" t="s">
        <v>64</v>
      </c>
      <c r="AM14" s="1" t="s">
        <v>82</v>
      </c>
      <c r="AN14" s="1" t="s">
        <v>64</v>
      </c>
      <c r="AO14" s="1" t="s">
        <v>3900</v>
      </c>
      <c r="AQ14" s="32">
        <f t="shared" si="0"/>
        <v>1</v>
      </c>
    </row>
    <row r="15" spans="1:43" ht="240" x14ac:dyDescent="0.25">
      <c r="A15" s="1" t="s">
        <v>130</v>
      </c>
      <c r="B15" s="1" t="s">
        <v>131</v>
      </c>
      <c r="C15" s="1" t="s">
        <v>39</v>
      </c>
      <c r="D15" s="1" t="s">
        <v>4459</v>
      </c>
      <c r="E15" s="1" t="s">
        <v>4113</v>
      </c>
      <c r="F15" s="1" t="s">
        <v>4113</v>
      </c>
      <c r="G15" s="1" t="s">
        <v>4113</v>
      </c>
      <c r="H15" s="1" t="s">
        <v>40</v>
      </c>
      <c r="I15" s="1" t="s">
        <v>41</v>
      </c>
      <c r="J15" s="1" t="s">
        <v>132</v>
      </c>
      <c r="K15" s="1" t="s">
        <v>3674</v>
      </c>
      <c r="L15" s="1" t="s">
        <v>43</v>
      </c>
      <c r="M15" s="1" t="s">
        <v>117</v>
      </c>
      <c r="N15" s="1" t="s">
        <v>45</v>
      </c>
      <c r="O15" s="1" t="s">
        <v>46</v>
      </c>
      <c r="P15" s="1" t="s">
        <v>128</v>
      </c>
      <c r="Q15" s="1" t="s">
        <v>133</v>
      </c>
      <c r="R15" s="1" t="s">
        <v>77</v>
      </c>
      <c r="S15" s="1" t="s">
        <v>3674</v>
      </c>
      <c r="T15" s="1" t="s">
        <v>3674</v>
      </c>
      <c r="U15" s="1" t="s">
        <v>3674</v>
      </c>
      <c r="V15" s="1" t="s">
        <v>3674</v>
      </c>
      <c r="W15" s="1" t="s">
        <v>52</v>
      </c>
      <c r="X15" s="1" t="s">
        <v>78</v>
      </c>
      <c r="Y15" s="1" t="s">
        <v>79</v>
      </c>
      <c r="Z15" s="1" t="s">
        <v>134</v>
      </c>
      <c r="AA15" s="1" t="s">
        <v>56</v>
      </c>
      <c r="AB15" s="1" t="s">
        <v>4458</v>
      </c>
      <c r="AC15" s="1" t="s">
        <v>58</v>
      </c>
      <c r="AD15" s="1" t="s">
        <v>59</v>
      </c>
      <c r="AE15" s="1" t="s">
        <v>60</v>
      </c>
      <c r="AF15" s="1" t="s">
        <v>101</v>
      </c>
      <c r="AG15" s="1" t="s">
        <v>102</v>
      </c>
      <c r="AH15" s="1" t="s">
        <v>3674</v>
      </c>
      <c r="AI15" s="1" t="s">
        <v>3674</v>
      </c>
      <c r="AJ15" s="1" t="s">
        <v>3674</v>
      </c>
      <c r="AK15" s="1" t="s">
        <v>63</v>
      </c>
      <c r="AL15" s="1" t="s">
        <v>64</v>
      </c>
      <c r="AM15" s="1" t="s">
        <v>82</v>
      </c>
      <c r="AN15" s="1" t="s">
        <v>64</v>
      </c>
      <c r="AO15" s="1" t="s">
        <v>2385</v>
      </c>
      <c r="AQ15" s="32">
        <f t="shared" si="0"/>
        <v>3</v>
      </c>
    </row>
    <row r="16" spans="1:43" ht="75" x14ac:dyDescent="0.25">
      <c r="A16" s="1" t="s">
        <v>135</v>
      </c>
      <c r="B16" s="1" t="s">
        <v>136</v>
      </c>
      <c r="C16" s="1" t="s">
        <v>39</v>
      </c>
      <c r="D16" s="1" t="s">
        <v>4459</v>
      </c>
      <c r="E16" s="1" t="s">
        <v>4113</v>
      </c>
      <c r="F16" s="1" t="s">
        <v>4113</v>
      </c>
      <c r="G16" s="1" t="s">
        <v>4113</v>
      </c>
      <c r="H16" s="1" t="s">
        <v>40</v>
      </c>
      <c r="I16" s="1" t="s">
        <v>41</v>
      </c>
      <c r="J16" s="1" t="s">
        <v>137</v>
      </c>
      <c r="K16" s="1" t="s">
        <v>3674</v>
      </c>
      <c r="L16" s="1" t="s">
        <v>43</v>
      </c>
      <c r="M16" s="1" t="s">
        <v>138</v>
      </c>
      <c r="N16" s="1" t="s">
        <v>45</v>
      </c>
      <c r="O16" s="1" t="s">
        <v>46</v>
      </c>
      <c r="P16" s="1" t="s">
        <v>47</v>
      </c>
      <c r="Q16" s="1" t="s">
        <v>139</v>
      </c>
      <c r="R16" s="1" t="s">
        <v>97</v>
      </c>
      <c r="S16" s="1" t="s">
        <v>140</v>
      </c>
      <c r="T16" s="1" t="s">
        <v>3674</v>
      </c>
      <c r="U16" s="1" t="s">
        <v>3674</v>
      </c>
      <c r="V16" s="1" t="s">
        <v>3674</v>
      </c>
      <c r="W16" s="1" t="s">
        <v>52</v>
      </c>
      <c r="X16" s="1" t="s">
        <v>53</v>
      </c>
      <c r="Y16" s="1" t="s">
        <v>79</v>
      </c>
      <c r="Z16" s="1" t="s">
        <v>120</v>
      </c>
      <c r="AA16" s="1" t="s">
        <v>141</v>
      </c>
      <c r="AB16" s="1" t="s">
        <v>57</v>
      </c>
      <c r="AC16" s="1" t="s">
        <v>142</v>
      </c>
      <c r="AD16" s="1" t="s">
        <v>59</v>
      </c>
      <c r="AE16" s="1" t="s">
        <v>60</v>
      </c>
      <c r="AF16" s="1" t="s">
        <v>61</v>
      </c>
      <c r="AG16" s="1" t="s">
        <v>102</v>
      </c>
      <c r="AH16" s="1" t="s">
        <v>3674</v>
      </c>
      <c r="AI16" s="1" t="s">
        <v>3674</v>
      </c>
      <c r="AJ16" s="1" t="s">
        <v>3674</v>
      </c>
      <c r="AK16" s="1" t="s">
        <v>64</v>
      </c>
      <c r="AL16" s="1" t="s">
        <v>64</v>
      </c>
      <c r="AM16" s="1" t="s">
        <v>63</v>
      </c>
      <c r="AN16" s="1" t="s">
        <v>64</v>
      </c>
      <c r="AO16" s="1" t="s">
        <v>161</v>
      </c>
      <c r="AQ16" s="32">
        <f t="shared" si="0"/>
        <v>2</v>
      </c>
    </row>
    <row r="17" spans="1:43" ht="285" x14ac:dyDescent="0.25">
      <c r="A17" s="1" t="s">
        <v>143</v>
      </c>
      <c r="B17" s="1" t="s">
        <v>144</v>
      </c>
      <c r="C17" s="1" t="s">
        <v>39</v>
      </c>
      <c r="D17" s="1" t="s">
        <v>4460</v>
      </c>
      <c r="E17" s="1" t="s">
        <v>4113</v>
      </c>
      <c r="F17" s="1" t="s">
        <v>4113</v>
      </c>
      <c r="G17" s="1" t="s">
        <v>4113</v>
      </c>
      <c r="H17" s="1" t="s">
        <v>40</v>
      </c>
      <c r="I17" s="1" t="s">
        <v>41</v>
      </c>
      <c r="J17" s="1" t="s">
        <v>85</v>
      </c>
      <c r="K17" s="1" t="s">
        <v>3674</v>
      </c>
      <c r="L17" s="1" t="s">
        <v>43</v>
      </c>
      <c r="M17" s="1" t="s">
        <v>138</v>
      </c>
      <c r="N17" s="1" t="s">
        <v>45</v>
      </c>
      <c r="O17" s="1" t="s">
        <v>46</v>
      </c>
      <c r="P17" s="1" t="s">
        <v>47</v>
      </c>
      <c r="Q17" s="1" t="s">
        <v>145</v>
      </c>
      <c r="R17" s="1" t="s">
        <v>88</v>
      </c>
      <c r="S17" s="1" t="s">
        <v>3674</v>
      </c>
      <c r="T17" s="1" t="s">
        <v>3674</v>
      </c>
      <c r="U17" s="1" t="s">
        <v>3674</v>
      </c>
      <c r="V17" s="1" t="s">
        <v>3674</v>
      </c>
      <c r="W17" s="1" t="s">
        <v>52</v>
      </c>
      <c r="X17" s="1" t="s">
        <v>53</v>
      </c>
      <c r="Y17" s="1" t="s">
        <v>79</v>
      </c>
      <c r="Z17" s="1" t="s">
        <v>89</v>
      </c>
      <c r="AA17" s="1" t="s">
        <v>56</v>
      </c>
      <c r="AB17" s="1" t="s">
        <v>57</v>
      </c>
      <c r="AC17" s="1" t="s">
        <v>58</v>
      </c>
      <c r="AD17" s="1" t="s">
        <v>59</v>
      </c>
      <c r="AE17" s="1" t="s">
        <v>60</v>
      </c>
      <c r="AF17" s="1" t="s">
        <v>80</v>
      </c>
      <c r="AG17" s="1" t="s">
        <v>102</v>
      </c>
      <c r="AH17" s="1" t="s">
        <v>3674</v>
      </c>
      <c r="AI17" s="1" t="s">
        <v>3674</v>
      </c>
      <c r="AJ17" s="1">
        <v>0</v>
      </c>
      <c r="AK17" s="1" t="s">
        <v>63</v>
      </c>
      <c r="AL17" s="1" t="s">
        <v>64</v>
      </c>
      <c r="AM17" s="1" t="s">
        <v>82</v>
      </c>
      <c r="AN17" s="1" t="s">
        <v>64</v>
      </c>
      <c r="AO17" s="1" t="s">
        <v>3900</v>
      </c>
      <c r="AQ17" s="32">
        <f t="shared" si="0"/>
        <v>2</v>
      </c>
    </row>
    <row r="18" spans="1:43" ht="135" x14ac:dyDescent="0.25">
      <c r="A18" s="1" t="s">
        <v>146</v>
      </c>
      <c r="B18" s="1" t="s">
        <v>147</v>
      </c>
      <c r="C18" s="1" t="s">
        <v>39</v>
      </c>
      <c r="D18" s="1" t="s">
        <v>4459</v>
      </c>
      <c r="E18" s="1" t="s">
        <v>4113</v>
      </c>
      <c r="F18" s="1" t="s">
        <v>4113</v>
      </c>
      <c r="G18" s="1" t="s">
        <v>4113</v>
      </c>
      <c r="H18" s="1" t="s">
        <v>40</v>
      </c>
      <c r="I18" s="1" t="s">
        <v>41</v>
      </c>
      <c r="J18" s="1" t="s">
        <v>148</v>
      </c>
      <c r="K18" s="1" t="s">
        <v>3674</v>
      </c>
      <c r="L18" s="1" t="s">
        <v>43</v>
      </c>
      <c r="M18" s="1" t="s">
        <v>149</v>
      </c>
      <c r="N18" s="1" t="s">
        <v>45</v>
      </c>
      <c r="O18" s="1" t="s">
        <v>46</v>
      </c>
      <c r="P18" s="1" t="s">
        <v>47</v>
      </c>
      <c r="Q18" s="1" t="s">
        <v>150</v>
      </c>
      <c r="R18" s="1" t="s">
        <v>3674</v>
      </c>
      <c r="S18" s="1" t="s">
        <v>3674</v>
      </c>
      <c r="T18" s="1" t="s">
        <v>3674</v>
      </c>
      <c r="U18" s="1" t="s">
        <v>3674</v>
      </c>
      <c r="V18" s="1" t="s">
        <v>3674</v>
      </c>
      <c r="W18" s="1" t="s">
        <v>52</v>
      </c>
      <c r="X18" s="1" t="s">
        <v>53</v>
      </c>
      <c r="Y18" s="1" t="s">
        <v>54</v>
      </c>
      <c r="Z18" s="1" t="s">
        <v>134</v>
      </c>
      <c r="AA18" s="1" t="s">
        <v>3674</v>
      </c>
      <c r="AB18" s="1" t="s">
        <v>3674</v>
      </c>
      <c r="AC18" s="1" t="s">
        <v>3674</v>
      </c>
      <c r="AD18" s="1" t="s">
        <v>59</v>
      </c>
      <c r="AE18" s="1" t="s">
        <v>60</v>
      </c>
      <c r="AF18" s="1" t="s">
        <v>80</v>
      </c>
      <c r="AG18" s="1" t="s">
        <v>102</v>
      </c>
      <c r="AH18" s="1" t="s">
        <v>3674</v>
      </c>
      <c r="AI18" s="1" t="s">
        <v>3674</v>
      </c>
      <c r="AJ18" s="1" t="s">
        <v>3674</v>
      </c>
      <c r="AK18" s="1" t="s">
        <v>63</v>
      </c>
      <c r="AL18" s="1" t="s">
        <v>64</v>
      </c>
      <c r="AM18" s="1" t="s">
        <v>82</v>
      </c>
      <c r="AN18" s="1" t="s">
        <v>64</v>
      </c>
      <c r="AO18" s="1" t="s">
        <v>2241</v>
      </c>
      <c r="AQ18" s="32">
        <f t="shared" si="0"/>
        <v>2</v>
      </c>
    </row>
    <row r="19" spans="1:43" ht="75" x14ac:dyDescent="0.25">
      <c r="A19" s="1" t="s">
        <v>151</v>
      </c>
      <c r="B19" s="1" t="s">
        <v>152</v>
      </c>
      <c r="C19" s="1" t="s">
        <v>39</v>
      </c>
      <c r="D19" s="1" t="s">
        <v>4459</v>
      </c>
      <c r="E19" s="1" t="s">
        <v>4113</v>
      </c>
      <c r="F19" s="1" t="s">
        <v>4113</v>
      </c>
      <c r="G19" s="1" t="s">
        <v>4113</v>
      </c>
      <c r="H19" s="1" t="s">
        <v>40</v>
      </c>
      <c r="I19" s="1" t="s">
        <v>41</v>
      </c>
      <c r="J19" s="1" t="s">
        <v>153</v>
      </c>
      <c r="K19" s="1" t="s">
        <v>3674</v>
      </c>
      <c r="L19" s="1" t="s">
        <v>59</v>
      </c>
      <c r="M19" s="1" t="s">
        <v>109</v>
      </c>
      <c r="N19" s="1" t="s">
        <v>59</v>
      </c>
      <c r="O19" s="1" t="s">
        <v>46</v>
      </c>
      <c r="P19" s="1" t="s">
        <v>47</v>
      </c>
      <c r="Q19" s="1" t="s">
        <v>154</v>
      </c>
      <c r="R19" s="1" t="s">
        <v>111</v>
      </c>
      <c r="S19" s="1" t="s">
        <v>3674</v>
      </c>
      <c r="T19" s="1" t="s">
        <v>3674</v>
      </c>
      <c r="U19" s="1" t="s">
        <v>3674</v>
      </c>
      <c r="V19" s="1" t="s">
        <v>51</v>
      </c>
      <c r="W19" s="1" t="s">
        <v>52</v>
      </c>
      <c r="X19" s="1" t="s">
        <v>53</v>
      </c>
      <c r="Y19" s="1" t="s">
        <v>54</v>
      </c>
      <c r="Z19" s="1" t="s">
        <v>55</v>
      </c>
      <c r="AA19" s="1" t="s">
        <v>56</v>
      </c>
      <c r="AB19" s="1" t="s">
        <v>57</v>
      </c>
      <c r="AC19" s="1" t="s">
        <v>58</v>
      </c>
      <c r="AD19" s="1" t="s">
        <v>59</v>
      </c>
      <c r="AE19" s="1" t="s">
        <v>60</v>
      </c>
      <c r="AF19" s="1" t="s">
        <v>61</v>
      </c>
      <c r="AG19" s="1" t="s">
        <v>62</v>
      </c>
      <c r="AH19" s="1" t="s">
        <v>3674</v>
      </c>
      <c r="AI19" s="1" t="s">
        <v>3674</v>
      </c>
      <c r="AJ19" s="1" t="s">
        <v>3674</v>
      </c>
      <c r="AK19" s="1" t="s">
        <v>63</v>
      </c>
      <c r="AL19" s="1" t="s">
        <v>64</v>
      </c>
      <c r="AM19" s="1" t="s">
        <v>64</v>
      </c>
      <c r="AN19" s="1" t="s">
        <v>64</v>
      </c>
      <c r="AO19" s="1" t="s">
        <v>1051</v>
      </c>
      <c r="AQ19" s="32">
        <f t="shared" si="0"/>
        <v>1</v>
      </c>
    </row>
    <row r="20" spans="1:43" ht="75" x14ac:dyDescent="0.25">
      <c r="A20" s="1" t="s">
        <v>155</v>
      </c>
      <c r="B20" s="1" t="s">
        <v>156</v>
      </c>
      <c r="C20" s="1" t="s">
        <v>39</v>
      </c>
      <c r="D20" s="1" t="s">
        <v>4460</v>
      </c>
      <c r="E20" s="1" t="s">
        <v>4113</v>
      </c>
      <c r="F20" s="1" t="s">
        <v>4113</v>
      </c>
      <c r="G20" s="1" t="s">
        <v>4113</v>
      </c>
      <c r="H20" s="1" t="s">
        <v>40</v>
      </c>
      <c r="I20" s="1" t="s">
        <v>41</v>
      </c>
      <c r="J20" s="1" t="s">
        <v>132</v>
      </c>
      <c r="K20" s="1" t="s">
        <v>3674</v>
      </c>
      <c r="L20" s="1" t="s">
        <v>43</v>
      </c>
      <c r="M20" s="1" t="s">
        <v>157</v>
      </c>
      <c r="N20" s="1" t="s">
        <v>59</v>
      </c>
      <c r="O20" s="1" t="s">
        <v>46</v>
      </c>
      <c r="P20" s="1" t="s">
        <v>47</v>
      </c>
      <c r="Q20" s="1" t="s">
        <v>158</v>
      </c>
      <c r="R20" s="1" t="s">
        <v>111</v>
      </c>
      <c r="S20" s="1" t="s">
        <v>3674</v>
      </c>
      <c r="T20" s="1" t="s">
        <v>3674</v>
      </c>
      <c r="U20" s="1" t="s">
        <v>3674</v>
      </c>
      <c r="V20" s="1" t="s">
        <v>51</v>
      </c>
      <c r="W20" s="1" t="s">
        <v>52</v>
      </c>
      <c r="X20" s="1" t="s">
        <v>53</v>
      </c>
      <c r="Y20" s="1" t="s">
        <v>54</v>
      </c>
      <c r="Z20" s="1" t="s">
        <v>55</v>
      </c>
      <c r="AA20" s="1" t="s">
        <v>56</v>
      </c>
      <c r="AB20" s="1" t="s">
        <v>57</v>
      </c>
      <c r="AC20" s="1" t="s">
        <v>58</v>
      </c>
      <c r="AD20" s="1" t="s">
        <v>59</v>
      </c>
      <c r="AE20" s="1" t="s">
        <v>60</v>
      </c>
      <c r="AF20" s="1" t="s">
        <v>61</v>
      </c>
      <c r="AG20" s="1" t="s">
        <v>62</v>
      </c>
      <c r="AH20" s="1" t="s">
        <v>3674</v>
      </c>
      <c r="AI20" s="1" t="s">
        <v>3674</v>
      </c>
      <c r="AJ20" s="1" t="s">
        <v>1359</v>
      </c>
      <c r="AK20" s="1" t="s">
        <v>63</v>
      </c>
      <c r="AL20" s="1" t="s">
        <v>64</v>
      </c>
      <c r="AM20" s="1" t="s">
        <v>64</v>
      </c>
      <c r="AN20" s="1" t="s">
        <v>64</v>
      </c>
      <c r="AO20" s="1" t="s">
        <v>1051</v>
      </c>
      <c r="AQ20" s="32">
        <f t="shared" si="0"/>
        <v>1</v>
      </c>
    </row>
    <row r="21" spans="1:43" ht="75" x14ac:dyDescent="0.25">
      <c r="A21" s="1" t="s">
        <v>159</v>
      </c>
      <c r="B21" s="1" t="s">
        <v>160</v>
      </c>
      <c r="C21" s="1" t="s">
        <v>39</v>
      </c>
      <c r="D21" s="1" t="s">
        <v>4459</v>
      </c>
      <c r="E21" s="1" t="s">
        <v>4113</v>
      </c>
      <c r="F21" s="1" t="s">
        <v>4113</v>
      </c>
      <c r="G21" s="1" t="s">
        <v>4113</v>
      </c>
      <c r="H21" s="1" t="s">
        <v>40</v>
      </c>
      <c r="I21" s="1" t="s">
        <v>41</v>
      </c>
      <c r="J21" s="1" t="s">
        <v>161</v>
      </c>
      <c r="K21" s="1" t="s">
        <v>3674</v>
      </c>
      <c r="L21" s="1" t="s">
        <v>59</v>
      </c>
      <c r="M21" s="1" t="s">
        <v>162</v>
      </c>
      <c r="N21" s="1" t="s">
        <v>59</v>
      </c>
      <c r="O21" s="1" t="s">
        <v>46</v>
      </c>
      <c r="P21" s="1" t="s">
        <v>47</v>
      </c>
      <c r="Q21" s="1" t="s">
        <v>163</v>
      </c>
      <c r="R21" s="1" t="s">
        <v>3674</v>
      </c>
      <c r="S21" s="1" t="s">
        <v>3674</v>
      </c>
      <c r="T21" s="1" t="s">
        <v>3674</v>
      </c>
      <c r="U21" s="1" t="s">
        <v>3674</v>
      </c>
      <c r="V21" s="1" t="s">
        <v>51</v>
      </c>
      <c r="W21" s="1" t="s">
        <v>52</v>
      </c>
      <c r="X21" s="1" t="s">
        <v>53</v>
      </c>
      <c r="Y21" s="1" t="s">
        <v>54</v>
      </c>
      <c r="Z21" s="1" t="s">
        <v>55</v>
      </c>
      <c r="AA21" s="1" t="s">
        <v>56</v>
      </c>
      <c r="AB21" s="1" t="s">
        <v>57</v>
      </c>
      <c r="AC21" s="1" t="s">
        <v>58</v>
      </c>
      <c r="AD21" s="1" t="s">
        <v>59</v>
      </c>
      <c r="AE21" s="1" t="s">
        <v>60</v>
      </c>
      <c r="AF21" s="1" t="s">
        <v>61</v>
      </c>
      <c r="AG21" s="1" t="s">
        <v>62</v>
      </c>
      <c r="AH21" s="1" t="s">
        <v>3674</v>
      </c>
      <c r="AI21" s="1" t="s">
        <v>3674</v>
      </c>
      <c r="AJ21" s="1" t="s">
        <v>3674</v>
      </c>
      <c r="AK21" s="1" t="s">
        <v>63</v>
      </c>
      <c r="AL21" s="1" t="s">
        <v>64</v>
      </c>
      <c r="AM21" s="1" t="s">
        <v>64</v>
      </c>
      <c r="AN21" s="1" t="s">
        <v>64</v>
      </c>
      <c r="AO21" s="1" t="s">
        <v>4155</v>
      </c>
      <c r="AQ21" s="32">
        <f t="shared" si="0"/>
        <v>1</v>
      </c>
    </row>
    <row r="22" spans="1:43" ht="150" x14ac:dyDescent="0.25">
      <c r="A22" s="1" t="s">
        <v>164</v>
      </c>
      <c r="B22" s="1" t="s">
        <v>165</v>
      </c>
      <c r="C22" s="1" t="s">
        <v>39</v>
      </c>
      <c r="D22" s="1" t="s">
        <v>4459</v>
      </c>
      <c r="E22" s="1" t="s">
        <v>4113</v>
      </c>
      <c r="F22" s="1" t="s">
        <v>4113</v>
      </c>
      <c r="G22" s="1" t="s">
        <v>4113</v>
      </c>
      <c r="H22" s="1" t="s">
        <v>40</v>
      </c>
      <c r="I22" s="1" t="s">
        <v>41</v>
      </c>
      <c r="J22" s="1" t="s">
        <v>166</v>
      </c>
      <c r="K22" s="1" t="s">
        <v>3674</v>
      </c>
      <c r="L22" s="1" t="s">
        <v>43</v>
      </c>
      <c r="M22" s="1" t="s">
        <v>167</v>
      </c>
      <c r="N22" s="1" t="s">
        <v>59</v>
      </c>
      <c r="O22" s="1" t="s">
        <v>46</v>
      </c>
      <c r="P22" s="1" t="s">
        <v>118</v>
      </c>
      <c r="Q22" s="1" t="s">
        <v>168</v>
      </c>
      <c r="R22" s="1" t="s">
        <v>169</v>
      </c>
      <c r="S22" s="1" t="s">
        <v>3674</v>
      </c>
      <c r="T22" s="1" t="s">
        <v>3674</v>
      </c>
      <c r="U22" s="1" t="s">
        <v>3674</v>
      </c>
      <c r="V22" s="1" t="s">
        <v>3674</v>
      </c>
      <c r="W22" s="1" t="s">
        <v>52</v>
      </c>
      <c r="X22" s="1" t="s">
        <v>53</v>
      </c>
      <c r="Y22" s="1" t="s">
        <v>79</v>
      </c>
      <c r="Z22" s="1" t="s">
        <v>89</v>
      </c>
      <c r="AA22" s="1" t="s">
        <v>141</v>
      </c>
      <c r="AB22" s="1" t="s">
        <v>170</v>
      </c>
      <c r="AC22" s="1" t="s">
        <v>58</v>
      </c>
      <c r="AD22" s="1" t="s">
        <v>59</v>
      </c>
      <c r="AE22" s="1" t="s">
        <v>60</v>
      </c>
      <c r="AF22" s="1" t="s">
        <v>61</v>
      </c>
      <c r="AG22" s="1" t="s">
        <v>102</v>
      </c>
      <c r="AH22" s="1" t="s">
        <v>3674</v>
      </c>
      <c r="AI22" s="1" t="s">
        <v>3674</v>
      </c>
      <c r="AJ22" s="1" t="s">
        <v>3674</v>
      </c>
      <c r="AK22" s="1" t="s">
        <v>82</v>
      </c>
      <c r="AL22" s="1" t="s">
        <v>63</v>
      </c>
      <c r="AM22" s="1" t="s">
        <v>82</v>
      </c>
      <c r="AN22" s="1" t="s">
        <v>63</v>
      </c>
      <c r="AO22" s="1" t="s">
        <v>181</v>
      </c>
      <c r="AQ22" s="32">
        <f t="shared" si="0"/>
        <v>2</v>
      </c>
    </row>
    <row r="23" spans="1:43" ht="75" x14ac:dyDescent="0.25">
      <c r="A23" s="1" t="s">
        <v>171</v>
      </c>
      <c r="B23" s="1" t="s">
        <v>172</v>
      </c>
      <c r="C23" s="1" t="s">
        <v>39</v>
      </c>
      <c r="D23" s="1" t="s">
        <v>4459</v>
      </c>
      <c r="E23" s="1" t="s">
        <v>4113</v>
      </c>
      <c r="F23" s="1" t="s">
        <v>4113</v>
      </c>
      <c r="G23" s="1" t="s">
        <v>4113</v>
      </c>
      <c r="H23" s="1" t="s">
        <v>40</v>
      </c>
      <c r="I23" s="1" t="s">
        <v>41</v>
      </c>
      <c r="J23" s="1" t="s">
        <v>161</v>
      </c>
      <c r="K23" s="1" t="s">
        <v>3674</v>
      </c>
      <c r="L23" s="1" t="s">
        <v>43</v>
      </c>
      <c r="M23" s="1" t="s">
        <v>173</v>
      </c>
      <c r="N23" s="1" t="s">
        <v>59</v>
      </c>
      <c r="O23" s="1" t="s">
        <v>46</v>
      </c>
      <c r="P23" s="1" t="s">
        <v>118</v>
      </c>
      <c r="Q23" s="1" t="s">
        <v>174</v>
      </c>
      <c r="R23" s="1" t="s">
        <v>175</v>
      </c>
      <c r="S23" s="1" t="s">
        <v>3674</v>
      </c>
      <c r="T23" s="1" t="s">
        <v>3674</v>
      </c>
      <c r="U23" s="1" t="s">
        <v>3674</v>
      </c>
      <c r="V23" s="1" t="s">
        <v>3674</v>
      </c>
      <c r="W23" s="1" t="s">
        <v>52</v>
      </c>
      <c r="X23" s="1" t="s">
        <v>53</v>
      </c>
      <c r="Y23" s="1" t="s">
        <v>79</v>
      </c>
      <c r="Z23" s="1" t="s">
        <v>89</v>
      </c>
      <c r="AA23" s="1" t="s">
        <v>141</v>
      </c>
      <c r="AB23" s="1" t="s">
        <v>57</v>
      </c>
      <c r="AC23" s="1" t="s">
        <v>58</v>
      </c>
      <c r="AD23" s="1" t="s">
        <v>59</v>
      </c>
      <c r="AE23" s="1" t="s">
        <v>60</v>
      </c>
      <c r="AF23" s="1" t="s">
        <v>61</v>
      </c>
      <c r="AG23" s="1" t="s">
        <v>102</v>
      </c>
      <c r="AH23" s="1" t="s">
        <v>3674</v>
      </c>
      <c r="AI23" s="1" t="s">
        <v>3674</v>
      </c>
      <c r="AJ23" s="1" t="s">
        <v>3674</v>
      </c>
      <c r="AK23" s="1" t="s">
        <v>63</v>
      </c>
      <c r="AL23" s="1" t="s">
        <v>63</v>
      </c>
      <c r="AM23" s="1" t="s">
        <v>63</v>
      </c>
      <c r="AN23" s="1" t="s">
        <v>63</v>
      </c>
      <c r="AO23" s="1" t="s">
        <v>2050</v>
      </c>
      <c r="AQ23" s="32">
        <f t="shared" si="0"/>
        <v>4</v>
      </c>
    </row>
    <row r="24" spans="1:43" ht="45" x14ac:dyDescent="0.25">
      <c r="A24" s="1" t="s">
        <v>176</v>
      </c>
      <c r="B24" s="1" t="s">
        <v>177</v>
      </c>
      <c r="C24" s="1" t="s">
        <v>39</v>
      </c>
      <c r="D24" s="1" t="s">
        <v>4459</v>
      </c>
      <c r="E24" s="1" t="s">
        <v>4113</v>
      </c>
      <c r="F24" s="1" t="s">
        <v>4113</v>
      </c>
      <c r="G24" s="1" t="s">
        <v>4113</v>
      </c>
      <c r="H24" s="1" t="s">
        <v>40</v>
      </c>
      <c r="I24" s="1" t="s">
        <v>41</v>
      </c>
      <c r="J24" s="1" t="s">
        <v>42</v>
      </c>
      <c r="K24" s="1" t="s">
        <v>3674</v>
      </c>
      <c r="L24" s="1" t="s">
        <v>43</v>
      </c>
      <c r="M24" s="1" t="s">
        <v>167</v>
      </c>
      <c r="N24" s="1" t="s">
        <v>59</v>
      </c>
      <c r="O24" s="1" t="s">
        <v>46</v>
      </c>
      <c r="P24" s="1" t="s">
        <v>118</v>
      </c>
      <c r="Q24" s="1" t="s">
        <v>3674</v>
      </c>
      <c r="R24" s="1" t="s">
        <v>178</v>
      </c>
      <c r="S24" s="1" t="s">
        <v>3674</v>
      </c>
      <c r="T24" s="1" t="s">
        <v>3674</v>
      </c>
      <c r="U24" s="1" t="s">
        <v>3674</v>
      </c>
      <c r="V24" s="1" t="s">
        <v>3674</v>
      </c>
      <c r="W24" s="1" t="s">
        <v>52</v>
      </c>
      <c r="X24" s="1" t="s">
        <v>53</v>
      </c>
      <c r="Y24" s="1" t="s">
        <v>79</v>
      </c>
      <c r="Z24" s="1" t="s">
        <v>134</v>
      </c>
      <c r="AA24" s="1" t="s">
        <v>141</v>
      </c>
      <c r="AB24" s="1" t="s">
        <v>57</v>
      </c>
      <c r="AC24" s="1" t="s">
        <v>58</v>
      </c>
      <c r="AD24" s="1" t="s">
        <v>59</v>
      </c>
      <c r="AE24" s="1" t="s">
        <v>60</v>
      </c>
      <c r="AF24" s="1" t="s">
        <v>61</v>
      </c>
      <c r="AG24" s="1" t="s">
        <v>102</v>
      </c>
      <c r="AH24" s="1" t="s">
        <v>3674</v>
      </c>
      <c r="AI24" s="1" t="s">
        <v>3674</v>
      </c>
      <c r="AJ24" s="1" t="s">
        <v>3674</v>
      </c>
      <c r="AK24" s="1" t="s">
        <v>63</v>
      </c>
      <c r="AL24" s="1" t="s">
        <v>63</v>
      </c>
      <c r="AM24" s="1" t="s">
        <v>63</v>
      </c>
      <c r="AN24" s="1" t="s">
        <v>63</v>
      </c>
      <c r="AO24" s="1" t="s">
        <v>161</v>
      </c>
      <c r="AQ24" s="32">
        <f t="shared" si="0"/>
        <v>2</v>
      </c>
    </row>
    <row r="25" spans="1:43" ht="60" x14ac:dyDescent="0.25">
      <c r="A25" s="1" t="s">
        <v>179</v>
      </c>
      <c r="B25" s="1" t="s">
        <v>180</v>
      </c>
      <c r="C25" s="1" t="s">
        <v>39</v>
      </c>
      <c r="D25" s="1" t="s">
        <v>4459</v>
      </c>
      <c r="E25" s="1" t="s">
        <v>4113</v>
      </c>
      <c r="F25" s="1" t="s">
        <v>4113</v>
      </c>
      <c r="G25" s="1" t="s">
        <v>4113</v>
      </c>
      <c r="H25" s="1" t="s">
        <v>40</v>
      </c>
      <c r="I25" s="1" t="s">
        <v>41</v>
      </c>
      <c r="J25" s="1" t="s">
        <v>181</v>
      </c>
      <c r="K25" s="1" t="s">
        <v>3674</v>
      </c>
      <c r="L25" s="1" t="s">
        <v>43</v>
      </c>
      <c r="M25" s="1" t="s">
        <v>182</v>
      </c>
      <c r="N25" s="1" t="s">
        <v>59</v>
      </c>
      <c r="O25" s="1" t="s">
        <v>46</v>
      </c>
      <c r="P25" s="1" t="s">
        <v>118</v>
      </c>
      <c r="Q25" s="1" t="s">
        <v>183</v>
      </c>
      <c r="R25" s="1" t="s">
        <v>3674</v>
      </c>
      <c r="S25" s="1" t="s">
        <v>3674</v>
      </c>
      <c r="T25" s="1" t="s">
        <v>3674</v>
      </c>
      <c r="U25" s="1" t="s">
        <v>3674</v>
      </c>
      <c r="V25" s="1" t="s">
        <v>3674</v>
      </c>
      <c r="W25" s="1" t="s">
        <v>52</v>
      </c>
      <c r="X25" s="1" t="s">
        <v>53</v>
      </c>
      <c r="Y25" s="1" t="s">
        <v>79</v>
      </c>
      <c r="Z25" s="1" t="s">
        <v>134</v>
      </c>
      <c r="AA25" s="1" t="s">
        <v>141</v>
      </c>
      <c r="AB25" s="1" t="s">
        <v>57</v>
      </c>
      <c r="AC25" s="1" t="s">
        <v>58</v>
      </c>
      <c r="AD25" s="1" t="s">
        <v>59</v>
      </c>
      <c r="AE25" s="1" t="s">
        <v>60</v>
      </c>
      <c r="AF25" s="1" t="s">
        <v>61</v>
      </c>
      <c r="AG25" s="1" t="s">
        <v>102</v>
      </c>
      <c r="AH25" s="1" t="s">
        <v>3674</v>
      </c>
      <c r="AI25" s="1" t="s">
        <v>3674</v>
      </c>
      <c r="AJ25" s="1" t="s">
        <v>3674</v>
      </c>
      <c r="AK25" s="1" t="s">
        <v>63</v>
      </c>
      <c r="AL25" s="1" t="s">
        <v>63</v>
      </c>
      <c r="AM25" s="1" t="s">
        <v>63</v>
      </c>
      <c r="AN25" s="1" t="s">
        <v>63</v>
      </c>
      <c r="AO25" s="1" t="s">
        <v>4139</v>
      </c>
      <c r="AQ25" s="32">
        <f t="shared" si="0"/>
        <v>4</v>
      </c>
    </row>
    <row r="26" spans="1:43" ht="75" x14ac:dyDescent="0.25">
      <c r="A26" s="1" t="s">
        <v>184</v>
      </c>
      <c r="B26" s="1" t="s">
        <v>185</v>
      </c>
      <c r="C26" s="1" t="s">
        <v>39</v>
      </c>
      <c r="D26" s="1" t="s">
        <v>4459</v>
      </c>
      <c r="E26" s="1" t="s">
        <v>4113</v>
      </c>
      <c r="F26" s="1" t="s">
        <v>4113</v>
      </c>
      <c r="G26" s="1" t="s">
        <v>4113</v>
      </c>
      <c r="H26" s="1" t="s">
        <v>40</v>
      </c>
      <c r="I26" s="1" t="s">
        <v>41</v>
      </c>
      <c r="J26" s="1" t="s">
        <v>49</v>
      </c>
      <c r="K26" s="1" t="s">
        <v>3674</v>
      </c>
      <c r="L26" s="1" t="s">
        <v>43</v>
      </c>
      <c r="M26" s="1" t="s">
        <v>186</v>
      </c>
      <c r="N26" s="1" t="s">
        <v>59</v>
      </c>
      <c r="O26" s="1" t="s">
        <v>46</v>
      </c>
      <c r="P26" s="1" t="s">
        <v>118</v>
      </c>
      <c r="Q26" s="1" t="s">
        <v>187</v>
      </c>
      <c r="R26" s="1" t="s">
        <v>97</v>
      </c>
      <c r="S26" s="1" t="s">
        <v>3674</v>
      </c>
      <c r="T26" s="1" t="s">
        <v>3674</v>
      </c>
      <c r="U26" s="1" t="s">
        <v>3674</v>
      </c>
      <c r="V26" s="1" t="s">
        <v>3674</v>
      </c>
      <c r="W26" s="1" t="s">
        <v>52</v>
      </c>
      <c r="X26" s="1" t="s">
        <v>53</v>
      </c>
      <c r="Y26" s="1" t="s">
        <v>79</v>
      </c>
      <c r="Z26" s="1" t="s">
        <v>89</v>
      </c>
      <c r="AA26" s="1" t="s">
        <v>141</v>
      </c>
      <c r="AB26" s="1" t="s">
        <v>57</v>
      </c>
      <c r="AC26" s="1" t="s">
        <v>58</v>
      </c>
      <c r="AD26" s="1" t="s">
        <v>59</v>
      </c>
      <c r="AE26" s="1" t="s">
        <v>60</v>
      </c>
      <c r="AF26" s="1" t="s">
        <v>61</v>
      </c>
      <c r="AG26" s="1" t="s">
        <v>102</v>
      </c>
      <c r="AH26" s="1" t="s">
        <v>3674</v>
      </c>
      <c r="AI26" s="1" t="s">
        <v>3674</v>
      </c>
      <c r="AJ26" s="1" t="s">
        <v>3674</v>
      </c>
      <c r="AK26" s="1" t="s">
        <v>63</v>
      </c>
      <c r="AL26" s="1" t="s">
        <v>63</v>
      </c>
      <c r="AM26" s="1" t="s">
        <v>63</v>
      </c>
      <c r="AN26" s="1" t="s">
        <v>63</v>
      </c>
      <c r="AO26" s="1" t="s">
        <v>161</v>
      </c>
      <c r="AQ26" s="32">
        <f t="shared" si="0"/>
        <v>3</v>
      </c>
    </row>
    <row r="27" spans="1:43" ht="225" x14ac:dyDescent="0.25">
      <c r="A27" s="1" t="s">
        <v>188</v>
      </c>
      <c r="B27" s="1" t="s">
        <v>189</v>
      </c>
      <c r="C27" s="1" t="s">
        <v>190</v>
      </c>
      <c r="D27" s="1" t="s">
        <v>4460</v>
      </c>
      <c r="E27" s="1" t="s">
        <v>190</v>
      </c>
      <c r="F27" s="1" t="s">
        <v>191</v>
      </c>
      <c r="G27" s="1" t="s">
        <v>191</v>
      </c>
      <c r="H27" s="1" t="s">
        <v>191</v>
      </c>
      <c r="I27" s="1" t="s">
        <v>41</v>
      </c>
      <c r="J27" s="1" t="s">
        <v>49</v>
      </c>
      <c r="K27" s="1" t="s">
        <v>192</v>
      </c>
      <c r="L27" s="1" t="s">
        <v>43</v>
      </c>
      <c r="M27" s="1" t="s">
        <v>193</v>
      </c>
      <c r="N27" s="1" t="s">
        <v>45</v>
      </c>
      <c r="O27" s="1" t="s">
        <v>46</v>
      </c>
      <c r="P27" s="1" t="s">
        <v>118</v>
      </c>
      <c r="Q27" s="1" t="s">
        <v>194</v>
      </c>
      <c r="R27" s="1" t="s">
        <v>49</v>
      </c>
      <c r="S27" s="1" t="s">
        <v>195</v>
      </c>
      <c r="T27" s="1" t="s">
        <v>196</v>
      </c>
      <c r="U27" s="1" t="s">
        <v>3674</v>
      </c>
      <c r="V27" s="1" t="s">
        <v>3674</v>
      </c>
      <c r="W27" s="1" t="s">
        <v>52</v>
      </c>
      <c r="X27" s="1" t="s">
        <v>197</v>
      </c>
      <c r="Y27" s="1" t="s">
        <v>54</v>
      </c>
      <c r="Z27" s="1" t="s">
        <v>55</v>
      </c>
      <c r="AA27" s="1" t="s">
        <v>3674</v>
      </c>
      <c r="AB27" s="1" t="s">
        <v>57</v>
      </c>
      <c r="AC27" s="1" t="s">
        <v>58</v>
      </c>
      <c r="AD27" s="1" t="s">
        <v>2046</v>
      </c>
      <c r="AE27" s="1" t="s">
        <v>3674</v>
      </c>
      <c r="AF27" s="1" t="s">
        <v>3674</v>
      </c>
      <c r="AG27" s="1" t="s">
        <v>198</v>
      </c>
      <c r="AH27" s="1" t="s">
        <v>3674</v>
      </c>
      <c r="AI27" s="1" t="s">
        <v>3674</v>
      </c>
      <c r="AJ27" s="1">
        <v>1000</v>
      </c>
      <c r="AK27" s="1" t="s">
        <v>3674</v>
      </c>
      <c r="AL27" s="1" t="s">
        <v>3674</v>
      </c>
      <c r="AM27" s="1" t="s">
        <v>3674</v>
      </c>
      <c r="AN27" s="1" t="s">
        <v>64</v>
      </c>
      <c r="AO27" s="1" t="s">
        <v>2050</v>
      </c>
      <c r="AQ27" s="32">
        <f t="shared" si="0"/>
        <v>1</v>
      </c>
    </row>
    <row r="28" spans="1:43" ht="90" x14ac:dyDescent="0.25">
      <c r="A28" s="1" t="s">
        <v>199</v>
      </c>
      <c r="B28" s="1" t="s">
        <v>200</v>
      </c>
      <c r="C28" s="1" t="s">
        <v>190</v>
      </c>
      <c r="D28" s="1" t="s">
        <v>4459</v>
      </c>
      <c r="E28" s="1" t="s">
        <v>190</v>
      </c>
      <c r="F28" s="1" t="s">
        <v>201</v>
      </c>
      <c r="G28" s="1" t="s">
        <v>201</v>
      </c>
      <c r="H28" s="1" t="s">
        <v>201</v>
      </c>
      <c r="I28" s="1" t="s">
        <v>41</v>
      </c>
      <c r="J28" s="1" t="s">
        <v>85</v>
      </c>
      <c r="K28" s="1" t="s">
        <v>192</v>
      </c>
      <c r="L28" s="1" t="s">
        <v>202</v>
      </c>
      <c r="M28" s="1" t="s">
        <v>193</v>
      </c>
      <c r="N28" s="1" t="s">
        <v>45</v>
      </c>
      <c r="O28" s="1" t="s">
        <v>203</v>
      </c>
      <c r="P28" s="1" t="s">
        <v>118</v>
      </c>
      <c r="Q28" s="1" t="s">
        <v>204</v>
      </c>
      <c r="R28" s="1" t="s">
        <v>205</v>
      </c>
      <c r="S28" s="1" t="s">
        <v>206</v>
      </c>
      <c r="T28" s="1" t="s">
        <v>207</v>
      </c>
      <c r="U28" s="1" t="s">
        <v>3674</v>
      </c>
      <c r="V28" s="1" t="s">
        <v>3674</v>
      </c>
      <c r="W28" s="1" t="s">
        <v>59</v>
      </c>
      <c r="X28" s="1" t="s">
        <v>197</v>
      </c>
      <c r="Y28" s="1" t="s">
        <v>54</v>
      </c>
      <c r="Z28" s="1" t="s">
        <v>55</v>
      </c>
      <c r="AA28" s="1" t="s">
        <v>3674</v>
      </c>
      <c r="AB28" s="1" t="s">
        <v>57</v>
      </c>
      <c r="AC28" s="1" t="s">
        <v>58</v>
      </c>
      <c r="AD28" s="1" t="s">
        <v>3674</v>
      </c>
      <c r="AE28" s="1" t="s">
        <v>3674</v>
      </c>
      <c r="AF28" s="1" t="s">
        <v>3674</v>
      </c>
      <c r="AG28" s="1" t="s">
        <v>3674</v>
      </c>
      <c r="AH28" s="1" t="s">
        <v>3674</v>
      </c>
      <c r="AI28" s="1" t="s">
        <v>3674</v>
      </c>
      <c r="AJ28" s="1" t="s">
        <v>3674</v>
      </c>
      <c r="AK28" s="1" t="s">
        <v>3674</v>
      </c>
      <c r="AL28" s="1" t="s">
        <v>3674</v>
      </c>
      <c r="AM28" s="1" t="s">
        <v>3674</v>
      </c>
      <c r="AN28" s="1" t="s">
        <v>3674</v>
      </c>
      <c r="AO28" s="1" t="s">
        <v>1918</v>
      </c>
      <c r="AQ28" s="32">
        <f t="shared" si="0"/>
        <v>1</v>
      </c>
    </row>
    <row r="29" spans="1:43" ht="105" x14ac:dyDescent="0.25">
      <c r="A29" s="1" t="s">
        <v>208</v>
      </c>
      <c r="B29" s="1" t="s">
        <v>209</v>
      </c>
      <c r="C29" s="1" t="s">
        <v>190</v>
      </c>
      <c r="D29" s="1" t="s">
        <v>4460</v>
      </c>
      <c r="E29" s="1" t="s">
        <v>190</v>
      </c>
      <c r="F29" s="1" t="s">
        <v>201</v>
      </c>
      <c r="G29" s="1" t="s">
        <v>201</v>
      </c>
      <c r="H29" s="1" t="s">
        <v>201</v>
      </c>
      <c r="I29" s="1" t="s">
        <v>41</v>
      </c>
      <c r="J29" s="1" t="s">
        <v>49</v>
      </c>
      <c r="K29" s="1" t="s">
        <v>192</v>
      </c>
      <c r="L29" s="1" t="s">
        <v>59</v>
      </c>
      <c r="M29" s="1" t="s">
        <v>210</v>
      </c>
      <c r="N29" s="1" t="s">
        <v>59</v>
      </c>
      <c r="O29" s="1" t="s">
        <v>46</v>
      </c>
      <c r="P29" s="1" t="s">
        <v>128</v>
      </c>
      <c r="Q29" s="1" t="s">
        <v>211</v>
      </c>
      <c r="R29" s="1" t="s">
        <v>111</v>
      </c>
      <c r="S29" s="1" t="s">
        <v>212</v>
      </c>
      <c r="T29" s="1" t="s">
        <v>3674</v>
      </c>
      <c r="U29" s="1" t="s">
        <v>3674</v>
      </c>
      <c r="V29" s="1" t="s">
        <v>3674</v>
      </c>
      <c r="W29" s="1" t="s">
        <v>3674</v>
      </c>
      <c r="X29" s="1" t="s">
        <v>213</v>
      </c>
      <c r="Y29" s="1" t="s">
        <v>214</v>
      </c>
      <c r="Z29" s="1" t="s">
        <v>134</v>
      </c>
      <c r="AA29" s="1" t="s">
        <v>3674</v>
      </c>
      <c r="AB29" s="1" t="s">
        <v>57</v>
      </c>
      <c r="AC29" s="1" t="s">
        <v>58</v>
      </c>
      <c r="AD29" s="1" t="s">
        <v>1369</v>
      </c>
      <c r="AE29" s="1" t="s">
        <v>3674</v>
      </c>
      <c r="AF29" s="1" t="s">
        <v>3674</v>
      </c>
      <c r="AG29" s="1" t="s">
        <v>1375</v>
      </c>
      <c r="AH29" s="1" t="s">
        <v>3674</v>
      </c>
      <c r="AI29" s="1" t="s">
        <v>3674</v>
      </c>
      <c r="AJ29" s="1" t="s">
        <v>1359</v>
      </c>
      <c r="AK29" s="1" t="s">
        <v>3674</v>
      </c>
      <c r="AL29" s="1" t="s">
        <v>3674</v>
      </c>
      <c r="AM29" s="1" t="s">
        <v>3674</v>
      </c>
      <c r="AN29" s="1" t="s">
        <v>3674</v>
      </c>
      <c r="AO29" s="1" t="s">
        <v>1051</v>
      </c>
      <c r="AQ29" s="32">
        <f t="shared" si="0"/>
        <v>1</v>
      </c>
    </row>
    <row r="30" spans="1:43" ht="120" x14ac:dyDescent="0.25">
      <c r="A30" s="1" t="s">
        <v>215</v>
      </c>
      <c r="B30" s="1" t="s">
        <v>216</v>
      </c>
      <c r="C30" s="1" t="s">
        <v>190</v>
      </c>
      <c r="D30" s="1" t="s">
        <v>4460</v>
      </c>
      <c r="E30" s="1" t="s">
        <v>190</v>
      </c>
      <c r="F30" s="1" t="s">
        <v>201</v>
      </c>
      <c r="G30" s="1" t="s">
        <v>201</v>
      </c>
      <c r="H30" s="1" t="s">
        <v>201</v>
      </c>
      <c r="I30" s="1" t="s">
        <v>41</v>
      </c>
      <c r="J30" s="1" t="s">
        <v>49</v>
      </c>
      <c r="K30" s="1" t="s">
        <v>192</v>
      </c>
      <c r="L30" s="1" t="s">
        <v>59</v>
      </c>
      <c r="M30" s="1" t="s">
        <v>742</v>
      </c>
      <c r="N30" s="1" t="s">
        <v>59</v>
      </c>
      <c r="O30" s="1" t="s">
        <v>203</v>
      </c>
      <c r="P30" s="1" t="s">
        <v>3674</v>
      </c>
      <c r="Q30" s="1" t="s">
        <v>217</v>
      </c>
      <c r="R30" s="1" t="s">
        <v>2556</v>
      </c>
      <c r="S30" s="1" t="s">
        <v>3674</v>
      </c>
      <c r="T30" s="1" t="s">
        <v>3674</v>
      </c>
      <c r="U30" s="1" t="s">
        <v>3674</v>
      </c>
      <c r="V30" s="1" t="s">
        <v>3674</v>
      </c>
      <c r="W30" s="1" t="s">
        <v>3674</v>
      </c>
      <c r="X30" s="1" t="s">
        <v>213</v>
      </c>
      <c r="Y30" s="1" t="s">
        <v>59</v>
      </c>
      <c r="Z30" s="1" t="s">
        <v>120</v>
      </c>
      <c r="AA30" s="1" t="s">
        <v>3674</v>
      </c>
      <c r="AB30" s="1" t="s">
        <v>3674</v>
      </c>
      <c r="AC30" s="1" t="s">
        <v>3674</v>
      </c>
      <c r="AD30" s="1" t="s">
        <v>1358</v>
      </c>
      <c r="AE30" s="1" t="s">
        <v>3674</v>
      </c>
      <c r="AF30" s="1" t="s">
        <v>3674</v>
      </c>
      <c r="AG30" s="1" t="s">
        <v>1309</v>
      </c>
      <c r="AH30" s="1" t="s">
        <v>3674</v>
      </c>
      <c r="AI30" s="1" t="s">
        <v>3674</v>
      </c>
      <c r="AJ30" s="1">
        <v>1475.46</v>
      </c>
      <c r="AK30" s="1" t="s">
        <v>3674</v>
      </c>
      <c r="AL30" s="1" t="s">
        <v>3674</v>
      </c>
      <c r="AM30" s="1" t="s">
        <v>3674</v>
      </c>
      <c r="AN30" s="1" t="s">
        <v>3674</v>
      </c>
      <c r="AO30" s="1" t="s">
        <v>161</v>
      </c>
      <c r="AQ30" s="32">
        <v>0</v>
      </c>
    </row>
    <row r="31" spans="1:43" ht="150" x14ac:dyDescent="0.25">
      <c r="A31" s="1" t="s">
        <v>218</v>
      </c>
      <c r="B31" s="1" t="s">
        <v>219</v>
      </c>
      <c r="C31" s="1" t="s">
        <v>190</v>
      </c>
      <c r="D31" s="1" t="s">
        <v>4460</v>
      </c>
      <c r="E31" s="1" t="s">
        <v>190</v>
      </c>
      <c r="F31" s="1" t="s">
        <v>201</v>
      </c>
      <c r="G31" s="1" t="s">
        <v>201</v>
      </c>
      <c r="H31" s="1" t="s">
        <v>201</v>
      </c>
      <c r="I31" s="1" t="s">
        <v>41</v>
      </c>
      <c r="J31" s="1" t="s">
        <v>1898</v>
      </c>
      <c r="K31" s="1" t="s">
        <v>192</v>
      </c>
      <c r="L31" s="1" t="s">
        <v>43</v>
      </c>
      <c r="M31" s="1" t="s">
        <v>193</v>
      </c>
      <c r="N31" s="1" t="s">
        <v>59</v>
      </c>
      <c r="O31" s="1" t="s">
        <v>46</v>
      </c>
      <c r="P31" s="1" t="s">
        <v>128</v>
      </c>
      <c r="Q31" s="1" t="s">
        <v>220</v>
      </c>
      <c r="R31" s="1" t="s">
        <v>3658</v>
      </c>
      <c r="S31" s="1" t="s">
        <v>3674</v>
      </c>
      <c r="T31" s="1" t="s">
        <v>3674</v>
      </c>
      <c r="U31" s="1" t="s">
        <v>3674</v>
      </c>
      <c r="V31" s="1" t="s">
        <v>3674</v>
      </c>
      <c r="W31" s="1" t="s">
        <v>3674</v>
      </c>
      <c r="X31" s="1" t="s">
        <v>221</v>
      </c>
      <c r="Y31" s="1" t="s">
        <v>3674</v>
      </c>
      <c r="Z31" s="1" t="s">
        <v>222</v>
      </c>
      <c r="AA31" s="1" t="s">
        <v>3674</v>
      </c>
      <c r="AB31" s="1" t="s">
        <v>57</v>
      </c>
      <c r="AC31" s="1" t="s">
        <v>58</v>
      </c>
      <c r="AD31" s="1" t="s">
        <v>1369</v>
      </c>
      <c r="AE31" s="1" t="s">
        <v>3674</v>
      </c>
      <c r="AF31" s="1" t="s">
        <v>3674</v>
      </c>
      <c r="AG31" s="1" t="s">
        <v>1309</v>
      </c>
      <c r="AH31" s="1" t="s">
        <v>3674</v>
      </c>
      <c r="AI31" s="1" t="s">
        <v>3674</v>
      </c>
      <c r="AJ31" s="1">
        <v>2710.0270999999998</v>
      </c>
      <c r="AK31" s="1" t="s">
        <v>3674</v>
      </c>
      <c r="AL31" s="1" t="s">
        <v>3674</v>
      </c>
      <c r="AM31" s="1" t="s">
        <v>3674</v>
      </c>
      <c r="AN31" s="1" t="s">
        <v>3674</v>
      </c>
      <c r="AO31" s="1" t="s">
        <v>2385</v>
      </c>
      <c r="AQ31" s="32">
        <f t="shared" si="0"/>
        <v>1</v>
      </c>
    </row>
    <row r="32" spans="1:43" ht="90" x14ac:dyDescent="0.25">
      <c r="A32" s="1" t="s">
        <v>223</v>
      </c>
      <c r="B32" s="1" t="s">
        <v>224</v>
      </c>
      <c r="C32" s="1" t="s">
        <v>190</v>
      </c>
      <c r="D32" s="1" t="s">
        <v>4459</v>
      </c>
      <c r="E32" s="1" t="s">
        <v>190</v>
      </c>
      <c r="F32" s="1" t="s">
        <v>201</v>
      </c>
      <c r="G32" s="1" t="s">
        <v>201</v>
      </c>
      <c r="H32" s="1" t="s">
        <v>201</v>
      </c>
      <c r="I32" s="1" t="s">
        <v>41</v>
      </c>
      <c r="J32" s="1" t="s">
        <v>3674</v>
      </c>
      <c r="K32" s="1" t="s">
        <v>192</v>
      </c>
      <c r="L32" s="1" t="s">
        <v>43</v>
      </c>
      <c r="M32" s="1" t="s">
        <v>193</v>
      </c>
      <c r="N32" s="1" t="s">
        <v>45</v>
      </c>
      <c r="O32" s="1" t="s">
        <v>3674</v>
      </c>
      <c r="P32" s="1" t="s">
        <v>3674</v>
      </c>
      <c r="Q32" s="1" t="s">
        <v>225</v>
      </c>
      <c r="R32" s="1" t="s">
        <v>3674</v>
      </c>
      <c r="S32" s="1" t="s">
        <v>3674</v>
      </c>
      <c r="T32" s="1" t="s">
        <v>3674</v>
      </c>
      <c r="U32" s="1" t="s">
        <v>3674</v>
      </c>
      <c r="V32" s="1" t="s">
        <v>3674</v>
      </c>
      <c r="W32" s="1" t="s">
        <v>3674</v>
      </c>
      <c r="X32" s="1" t="s">
        <v>213</v>
      </c>
      <c r="Y32" s="1" t="s">
        <v>3674</v>
      </c>
      <c r="Z32" s="1" t="s">
        <v>89</v>
      </c>
      <c r="AA32" s="1" t="s">
        <v>3674</v>
      </c>
      <c r="AB32" s="1" t="s">
        <v>57</v>
      </c>
      <c r="AC32" s="1" t="s">
        <v>58</v>
      </c>
      <c r="AD32" s="1" t="s">
        <v>3674</v>
      </c>
      <c r="AE32" s="1" t="s">
        <v>3674</v>
      </c>
      <c r="AF32" s="1" t="s">
        <v>3674</v>
      </c>
      <c r="AG32" s="1" t="s">
        <v>3674</v>
      </c>
      <c r="AH32" s="1" t="s">
        <v>3674</v>
      </c>
      <c r="AI32" s="1" t="s">
        <v>3674</v>
      </c>
      <c r="AJ32" s="1" t="s">
        <v>3674</v>
      </c>
      <c r="AK32" s="1" t="s">
        <v>3674</v>
      </c>
      <c r="AL32" s="1" t="s">
        <v>3674</v>
      </c>
      <c r="AM32" s="1" t="s">
        <v>3674</v>
      </c>
      <c r="AN32" s="1" t="s">
        <v>3674</v>
      </c>
      <c r="AO32" s="1" t="s">
        <v>830</v>
      </c>
      <c r="AQ32" s="32">
        <f t="shared" si="0"/>
        <v>1</v>
      </c>
    </row>
    <row r="33" spans="1:43" ht="105" x14ac:dyDescent="0.25">
      <c r="A33" s="1" t="s">
        <v>226</v>
      </c>
      <c r="B33" s="1" t="s">
        <v>227</v>
      </c>
      <c r="C33" s="1" t="s">
        <v>190</v>
      </c>
      <c r="D33" s="1" t="s">
        <v>4460</v>
      </c>
      <c r="E33" s="1" t="s">
        <v>190</v>
      </c>
      <c r="F33" s="1" t="s">
        <v>228</v>
      </c>
      <c r="G33" s="1" t="s">
        <v>228</v>
      </c>
      <c r="H33" s="1" t="s">
        <v>228</v>
      </c>
      <c r="I33" s="1" t="s">
        <v>41</v>
      </c>
      <c r="J33" s="1" t="s">
        <v>2035</v>
      </c>
      <c r="K33" s="1" t="s">
        <v>192</v>
      </c>
      <c r="L33" s="1" t="s">
        <v>43</v>
      </c>
      <c r="M33" s="1" t="s">
        <v>742</v>
      </c>
      <c r="N33" s="1" t="s">
        <v>3674</v>
      </c>
      <c r="O33" s="1" t="s">
        <v>3674</v>
      </c>
      <c r="P33" s="1" t="s">
        <v>3674</v>
      </c>
      <c r="Q33" s="1" t="s">
        <v>229</v>
      </c>
      <c r="R33" s="1" t="s">
        <v>2035</v>
      </c>
      <c r="S33" s="1" t="s">
        <v>3674</v>
      </c>
      <c r="T33" s="1" t="s">
        <v>3674</v>
      </c>
      <c r="U33" s="1" t="s">
        <v>3674</v>
      </c>
      <c r="V33" s="1" t="s">
        <v>3674</v>
      </c>
      <c r="W33" s="1" t="s">
        <v>3674</v>
      </c>
      <c r="X33" s="1" t="s">
        <v>230</v>
      </c>
      <c r="Y33" s="1" t="s">
        <v>59</v>
      </c>
      <c r="Z33" s="1" t="s">
        <v>89</v>
      </c>
      <c r="AA33" s="1" t="s">
        <v>3674</v>
      </c>
      <c r="AB33" s="1" t="s">
        <v>3674</v>
      </c>
      <c r="AC33" s="1" t="s">
        <v>3674</v>
      </c>
      <c r="AD33" s="1" t="s">
        <v>3674</v>
      </c>
      <c r="AE33" s="1" t="s">
        <v>3674</v>
      </c>
      <c r="AF33" s="1" t="s">
        <v>3674</v>
      </c>
      <c r="AG33" s="1" t="s">
        <v>1568</v>
      </c>
      <c r="AH33" s="1" t="s">
        <v>3674</v>
      </c>
      <c r="AI33" s="1" t="s">
        <v>3674</v>
      </c>
      <c r="AJ33" s="1">
        <v>0</v>
      </c>
      <c r="AK33" s="1" t="s">
        <v>3674</v>
      </c>
      <c r="AL33" s="1" t="s">
        <v>3674</v>
      </c>
      <c r="AM33" s="1" t="s">
        <v>3674</v>
      </c>
      <c r="AN33" s="1" t="s">
        <v>3674</v>
      </c>
      <c r="AO33" s="1" t="s">
        <v>4181</v>
      </c>
      <c r="AQ33" s="32">
        <v>0</v>
      </c>
    </row>
    <row r="34" spans="1:43" ht="105" x14ac:dyDescent="0.25">
      <c r="A34" s="1" t="s">
        <v>231</v>
      </c>
      <c r="B34" s="1" t="s">
        <v>232</v>
      </c>
      <c r="C34" s="1" t="s">
        <v>190</v>
      </c>
      <c r="D34" s="1" t="s">
        <v>4460</v>
      </c>
      <c r="E34" s="1" t="s">
        <v>190</v>
      </c>
      <c r="F34" s="1" t="s">
        <v>228</v>
      </c>
      <c r="G34" s="1" t="s">
        <v>228</v>
      </c>
      <c r="H34" s="1" t="s">
        <v>228</v>
      </c>
      <c r="I34" s="1" t="s">
        <v>41</v>
      </c>
      <c r="J34" s="1" t="s">
        <v>1051</v>
      </c>
      <c r="K34" s="1" t="s">
        <v>192</v>
      </c>
      <c r="L34" s="1" t="s">
        <v>43</v>
      </c>
      <c r="M34" s="1" t="s">
        <v>210</v>
      </c>
      <c r="N34" s="1" t="s">
        <v>59</v>
      </c>
      <c r="O34" s="1" t="s">
        <v>46</v>
      </c>
      <c r="P34" s="1" t="s">
        <v>128</v>
      </c>
      <c r="Q34" s="1" t="s">
        <v>233</v>
      </c>
      <c r="R34" s="1" t="s">
        <v>49</v>
      </c>
      <c r="S34" s="1" t="s">
        <v>212</v>
      </c>
      <c r="T34" s="1" t="s">
        <v>3674</v>
      </c>
      <c r="U34" s="1" t="s">
        <v>3674</v>
      </c>
      <c r="V34" s="1" t="s">
        <v>3674</v>
      </c>
      <c r="W34" s="1" t="s">
        <v>52</v>
      </c>
      <c r="X34" s="1" t="s">
        <v>234</v>
      </c>
      <c r="Y34" s="1" t="s">
        <v>59</v>
      </c>
      <c r="Z34" s="1" t="s">
        <v>89</v>
      </c>
      <c r="AA34" s="1" t="s">
        <v>3674</v>
      </c>
      <c r="AB34" s="1" t="s">
        <v>57</v>
      </c>
      <c r="AC34" s="1" t="s">
        <v>58</v>
      </c>
      <c r="AD34" s="1" t="s">
        <v>3674</v>
      </c>
      <c r="AE34" s="1" t="s">
        <v>3674</v>
      </c>
      <c r="AF34" s="1" t="s">
        <v>3674</v>
      </c>
      <c r="AG34" s="1" t="s">
        <v>1568</v>
      </c>
      <c r="AH34" s="1" t="s">
        <v>3674</v>
      </c>
      <c r="AI34" s="1" t="s">
        <v>3674</v>
      </c>
      <c r="AJ34" s="1">
        <v>0</v>
      </c>
      <c r="AK34" s="1" t="s">
        <v>3674</v>
      </c>
      <c r="AL34" s="1" t="s">
        <v>3674</v>
      </c>
      <c r="AM34" s="1" t="s">
        <v>3674</v>
      </c>
      <c r="AN34" s="1" t="s">
        <v>3674</v>
      </c>
      <c r="AO34" s="1" t="s">
        <v>1051</v>
      </c>
      <c r="AQ34" s="32">
        <f t="shared" si="0"/>
        <v>1</v>
      </c>
    </row>
    <row r="35" spans="1:43" ht="135" x14ac:dyDescent="0.25">
      <c r="A35" s="1" t="s">
        <v>235</v>
      </c>
      <c r="B35" s="1" t="s">
        <v>236</v>
      </c>
      <c r="C35" s="1" t="s">
        <v>190</v>
      </c>
      <c r="D35" s="1" t="s">
        <v>4460</v>
      </c>
      <c r="E35" s="1" t="s">
        <v>190</v>
      </c>
      <c r="F35" s="1" t="s">
        <v>228</v>
      </c>
      <c r="G35" s="1" t="s">
        <v>228</v>
      </c>
      <c r="H35" s="1" t="s">
        <v>228</v>
      </c>
      <c r="I35" s="1" t="s">
        <v>237</v>
      </c>
      <c r="J35" s="1" t="s">
        <v>49</v>
      </c>
      <c r="K35" s="1" t="s">
        <v>192</v>
      </c>
      <c r="L35" s="1" t="s">
        <v>43</v>
      </c>
      <c r="M35" s="1" t="s">
        <v>238</v>
      </c>
      <c r="N35" s="1" t="s">
        <v>59</v>
      </c>
      <c r="O35" s="1" t="s">
        <v>46</v>
      </c>
      <c r="P35" s="1" t="s">
        <v>128</v>
      </c>
      <c r="Q35" s="1" t="s">
        <v>239</v>
      </c>
      <c r="R35" s="1" t="s">
        <v>97</v>
      </c>
      <c r="S35" s="1" t="s">
        <v>240</v>
      </c>
      <c r="T35" s="1" t="s">
        <v>3674</v>
      </c>
      <c r="U35" s="1" t="s">
        <v>3674</v>
      </c>
      <c r="V35" s="1" t="s">
        <v>3674</v>
      </c>
      <c r="W35" s="1" t="s">
        <v>52</v>
      </c>
      <c r="X35" s="1" t="s">
        <v>230</v>
      </c>
      <c r="Y35" s="1" t="s">
        <v>59</v>
      </c>
      <c r="Z35" s="1" t="s">
        <v>89</v>
      </c>
      <c r="AA35" s="1" t="s">
        <v>3674</v>
      </c>
      <c r="AB35" s="1" t="s">
        <v>57</v>
      </c>
      <c r="AC35" s="1" t="s">
        <v>58</v>
      </c>
      <c r="AD35" s="1" t="s">
        <v>3674</v>
      </c>
      <c r="AE35" s="1" t="s">
        <v>3674</v>
      </c>
      <c r="AF35" s="1" t="s">
        <v>3674</v>
      </c>
      <c r="AG35" s="1" t="s">
        <v>3674</v>
      </c>
      <c r="AH35" s="1" t="s">
        <v>3674</v>
      </c>
      <c r="AI35" s="1" t="s">
        <v>3674</v>
      </c>
      <c r="AJ35" s="1">
        <v>0</v>
      </c>
      <c r="AK35" s="1" t="s">
        <v>3674</v>
      </c>
      <c r="AL35" s="1" t="s">
        <v>3674</v>
      </c>
      <c r="AM35" s="1" t="s">
        <v>3674</v>
      </c>
      <c r="AN35" s="1" t="s">
        <v>3674</v>
      </c>
      <c r="AO35" s="1" t="s">
        <v>4129</v>
      </c>
      <c r="AQ35" s="32">
        <f t="shared" si="0"/>
        <v>1</v>
      </c>
    </row>
    <row r="36" spans="1:43" ht="105" x14ac:dyDescent="0.25">
      <c r="A36" s="1" t="s">
        <v>241</v>
      </c>
      <c r="B36" s="1" t="s">
        <v>242</v>
      </c>
      <c r="C36" s="1" t="s">
        <v>190</v>
      </c>
      <c r="D36" s="1" t="s">
        <v>4459</v>
      </c>
      <c r="E36" s="1" t="s">
        <v>190</v>
      </c>
      <c r="F36" s="1" t="s">
        <v>228</v>
      </c>
      <c r="G36" s="1" t="s">
        <v>228</v>
      </c>
      <c r="H36" s="1" t="s">
        <v>228</v>
      </c>
      <c r="I36" s="1" t="s">
        <v>41</v>
      </c>
      <c r="J36" s="1" t="s">
        <v>3674</v>
      </c>
      <c r="K36" s="1" t="s">
        <v>192</v>
      </c>
      <c r="L36" s="1" t="s">
        <v>43</v>
      </c>
      <c r="M36" s="1" t="s">
        <v>3674</v>
      </c>
      <c r="N36" s="1" t="s">
        <v>3674</v>
      </c>
      <c r="O36" s="1" t="s">
        <v>3674</v>
      </c>
      <c r="P36" s="1" t="s">
        <v>3674</v>
      </c>
      <c r="Q36" s="1" t="s">
        <v>229</v>
      </c>
      <c r="R36" s="1" t="s">
        <v>3674</v>
      </c>
      <c r="S36" s="1" t="s">
        <v>3674</v>
      </c>
      <c r="T36" s="1" t="s">
        <v>3674</v>
      </c>
      <c r="U36" s="1" t="s">
        <v>3674</v>
      </c>
      <c r="V36" s="1" t="s">
        <v>3674</v>
      </c>
      <c r="W36" s="1" t="s">
        <v>3674</v>
      </c>
      <c r="X36" s="1" t="s">
        <v>230</v>
      </c>
      <c r="Y36" s="1" t="s">
        <v>59</v>
      </c>
      <c r="Z36" s="1" t="s">
        <v>3674</v>
      </c>
      <c r="AA36" s="1" t="s">
        <v>3674</v>
      </c>
      <c r="AB36" s="1" t="s">
        <v>57</v>
      </c>
      <c r="AC36" s="1" t="s">
        <v>3674</v>
      </c>
      <c r="AD36" s="1" t="s">
        <v>3674</v>
      </c>
      <c r="AE36" s="1" t="s">
        <v>3674</v>
      </c>
      <c r="AF36" s="1" t="s">
        <v>3674</v>
      </c>
      <c r="AG36" s="1" t="s">
        <v>3674</v>
      </c>
      <c r="AH36" s="1" t="s">
        <v>3674</v>
      </c>
      <c r="AI36" s="1" t="s">
        <v>3674</v>
      </c>
      <c r="AJ36" s="1" t="s">
        <v>3674</v>
      </c>
      <c r="AK36" s="1" t="s">
        <v>3674</v>
      </c>
      <c r="AL36" s="1" t="s">
        <v>3674</v>
      </c>
      <c r="AM36" s="1" t="s">
        <v>3674</v>
      </c>
      <c r="AN36" s="1" t="s">
        <v>3674</v>
      </c>
      <c r="AO36" s="1" t="s">
        <v>4181</v>
      </c>
      <c r="AQ36" s="32">
        <f>IF(OR(M36="Manual Entry Req",M36="",M36="-"),0,LEN(TRIM(M36))-LEN(SUBSTITUTE(TRIM(M36),",",""))+1)</f>
        <v>0</v>
      </c>
    </row>
    <row r="37" spans="1:43" ht="120" x14ac:dyDescent="0.25">
      <c r="A37" s="1" t="s">
        <v>243</v>
      </c>
      <c r="B37" s="1" t="s">
        <v>244</v>
      </c>
      <c r="C37" s="1" t="s">
        <v>190</v>
      </c>
      <c r="D37" s="1" t="s">
        <v>4460</v>
      </c>
      <c r="E37" s="1" t="s">
        <v>190</v>
      </c>
      <c r="F37" s="1" t="s">
        <v>228</v>
      </c>
      <c r="G37" s="1" t="s">
        <v>228</v>
      </c>
      <c r="H37" s="1" t="s">
        <v>228</v>
      </c>
      <c r="I37" s="1" t="s">
        <v>41</v>
      </c>
      <c r="J37" s="1" t="s">
        <v>1934</v>
      </c>
      <c r="K37" s="1" t="s">
        <v>192</v>
      </c>
      <c r="L37" s="1" t="s">
        <v>59</v>
      </c>
      <c r="M37" s="1" t="s">
        <v>742</v>
      </c>
      <c r="N37" s="1" t="s">
        <v>59</v>
      </c>
      <c r="O37" s="1" t="s">
        <v>46</v>
      </c>
      <c r="P37" s="1" t="s">
        <v>3674</v>
      </c>
      <c r="Q37" s="1" t="s">
        <v>245</v>
      </c>
      <c r="R37" s="1" t="s">
        <v>1934</v>
      </c>
      <c r="S37" s="1" t="s">
        <v>3674</v>
      </c>
      <c r="T37" s="1" t="s">
        <v>3674</v>
      </c>
      <c r="U37" s="1" t="s">
        <v>3674</v>
      </c>
      <c r="V37" s="1" t="s">
        <v>3674</v>
      </c>
      <c r="W37" s="1" t="s">
        <v>3674</v>
      </c>
      <c r="X37" s="1" t="s">
        <v>230</v>
      </c>
      <c r="Y37" s="1" t="s">
        <v>59</v>
      </c>
      <c r="Z37" s="1" t="s">
        <v>89</v>
      </c>
      <c r="AA37" s="1" t="s">
        <v>3674</v>
      </c>
      <c r="AB37" s="1" t="s">
        <v>57</v>
      </c>
      <c r="AC37" s="1" t="s">
        <v>3674</v>
      </c>
      <c r="AD37" s="1" t="s">
        <v>3674</v>
      </c>
      <c r="AE37" s="1" t="s">
        <v>3674</v>
      </c>
      <c r="AF37" s="1" t="s">
        <v>3674</v>
      </c>
      <c r="AG37" s="1" t="s">
        <v>1568</v>
      </c>
      <c r="AH37" s="1" t="s">
        <v>3674</v>
      </c>
      <c r="AI37" s="1" t="s">
        <v>3674</v>
      </c>
      <c r="AJ37" s="1">
        <v>0</v>
      </c>
      <c r="AK37" s="1" t="s">
        <v>3674</v>
      </c>
      <c r="AL37" s="1" t="s">
        <v>3674</v>
      </c>
      <c r="AM37" s="1" t="s">
        <v>3674</v>
      </c>
      <c r="AN37" s="1" t="s">
        <v>3674</v>
      </c>
      <c r="AO37" s="1" t="s">
        <v>1934</v>
      </c>
      <c r="AQ37" s="32">
        <v>0</v>
      </c>
    </row>
    <row r="38" spans="1:43" ht="75" x14ac:dyDescent="0.25">
      <c r="A38" s="1" t="s">
        <v>246</v>
      </c>
      <c r="B38" s="1" t="s">
        <v>157</v>
      </c>
      <c r="C38" s="1" t="s">
        <v>190</v>
      </c>
      <c r="D38" s="1" t="s">
        <v>4459</v>
      </c>
      <c r="E38" s="1" t="s">
        <v>190</v>
      </c>
      <c r="F38" s="1" t="s">
        <v>228</v>
      </c>
      <c r="G38" s="1" t="s">
        <v>228</v>
      </c>
      <c r="H38" s="1" t="s">
        <v>228</v>
      </c>
      <c r="I38" s="1" t="s">
        <v>41</v>
      </c>
      <c r="J38" s="1" t="s">
        <v>3674</v>
      </c>
      <c r="K38" s="1" t="s">
        <v>192</v>
      </c>
      <c r="L38" s="1" t="s">
        <v>43</v>
      </c>
      <c r="M38" s="1" t="s">
        <v>157</v>
      </c>
      <c r="N38" s="1" t="s">
        <v>59</v>
      </c>
      <c r="O38" s="1" t="s">
        <v>46</v>
      </c>
      <c r="P38" s="1" t="s">
        <v>128</v>
      </c>
      <c r="Q38" s="1" t="s">
        <v>247</v>
      </c>
      <c r="R38" s="1" t="s">
        <v>111</v>
      </c>
      <c r="S38" s="1" t="s">
        <v>212</v>
      </c>
      <c r="T38" s="1" t="s">
        <v>3674</v>
      </c>
      <c r="U38" s="1" t="s">
        <v>3674</v>
      </c>
      <c r="V38" s="1" t="s">
        <v>3674</v>
      </c>
      <c r="W38" s="1" t="s">
        <v>3674</v>
      </c>
      <c r="X38" s="1" t="s">
        <v>248</v>
      </c>
      <c r="Y38" s="1" t="s">
        <v>59</v>
      </c>
      <c r="Z38" s="1" t="s">
        <v>3674</v>
      </c>
      <c r="AA38" s="1" t="s">
        <v>3674</v>
      </c>
      <c r="AB38" s="1" t="s">
        <v>57</v>
      </c>
      <c r="AC38" s="1" t="s">
        <v>58</v>
      </c>
      <c r="AD38" s="1" t="s">
        <v>3674</v>
      </c>
      <c r="AE38" s="1" t="s">
        <v>3674</v>
      </c>
      <c r="AF38" s="1" t="s">
        <v>3674</v>
      </c>
      <c r="AG38" s="1" t="s">
        <v>3674</v>
      </c>
      <c r="AH38" s="1" t="s">
        <v>3674</v>
      </c>
      <c r="AI38" s="1" t="s">
        <v>3674</v>
      </c>
      <c r="AJ38" s="1" t="s">
        <v>3674</v>
      </c>
      <c r="AK38" s="1" t="s">
        <v>3674</v>
      </c>
      <c r="AL38" s="1" t="s">
        <v>3674</v>
      </c>
      <c r="AM38" s="1" t="s">
        <v>3674</v>
      </c>
      <c r="AN38" s="1" t="s">
        <v>3674</v>
      </c>
      <c r="AO38" s="1" t="s">
        <v>1051</v>
      </c>
      <c r="AQ38" s="32">
        <f t="shared" si="0"/>
        <v>1</v>
      </c>
    </row>
    <row r="39" spans="1:43" ht="90" x14ac:dyDescent="0.25">
      <c r="A39" s="1" t="s">
        <v>249</v>
      </c>
      <c r="B39" s="1" t="s">
        <v>250</v>
      </c>
      <c r="C39" s="1" t="s">
        <v>190</v>
      </c>
      <c r="D39" s="1" t="s">
        <v>4459</v>
      </c>
      <c r="E39" s="1" t="s">
        <v>190</v>
      </c>
      <c r="F39" s="1" t="s">
        <v>228</v>
      </c>
      <c r="G39" s="1" t="s">
        <v>228</v>
      </c>
      <c r="H39" s="1" t="s">
        <v>228</v>
      </c>
      <c r="I39" s="1" t="s">
        <v>41</v>
      </c>
      <c r="J39" s="1" t="s">
        <v>3674</v>
      </c>
      <c r="K39" s="1" t="s">
        <v>192</v>
      </c>
      <c r="L39" s="1" t="s">
        <v>43</v>
      </c>
      <c r="M39" s="1" t="s">
        <v>3674</v>
      </c>
      <c r="N39" s="1" t="s">
        <v>3674</v>
      </c>
      <c r="O39" s="1" t="s">
        <v>3674</v>
      </c>
      <c r="P39" s="1" t="s">
        <v>3674</v>
      </c>
      <c r="Q39" s="1" t="s">
        <v>251</v>
      </c>
      <c r="R39" s="1" t="s">
        <v>111</v>
      </c>
      <c r="S39" s="1" t="s">
        <v>212</v>
      </c>
      <c r="T39" s="1" t="s">
        <v>3674</v>
      </c>
      <c r="U39" s="1" t="s">
        <v>3674</v>
      </c>
      <c r="V39" s="1" t="s">
        <v>3674</v>
      </c>
      <c r="W39" s="1" t="s">
        <v>3674</v>
      </c>
      <c r="X39" s="1" t="s">
        <v>248</v>
      </c>
      <c r="Y39" s="1" t="s">
        <v>59</v>
      </c>
      <c r="Z39" s="1" t="s">
        <v>3674</v>
      </c>
      <c r="AA39" s="1" t="s">
        <v>3674</v>
      </c>
      <c r="AB39" s="1" t="s">
        <v>57</v>
      </c>
      <c r="AC39" s="1" t="s">
        <v>3674</v>
      </c>
      <c r="AD39" s="1" t="s">
        <v>3674</v>
      </c>
      <c r="AE39" s="1" t="s">
        <v>3674</v>
      </c>
      <c r="AF39" s="1" t="s">
        <v>3674</v>
      </c>
      <c r="AG39" s="1" t="s">
        <v>3674</v>
      </c>
      <c r="AH39" s="1" t="s">
        <v>3674</v>
      </c>
      <c r="AI39" s="1" t="s">
        <v>3674</v>
      </c>
      <c r="AJ39" s="1" t="s">
        <v>3674</v>
      </c>
      <c r="AK39" s="1" t="s">
        <v>3674</v>
      </c>
      <c r="AL39" s="1" t="s">
        <v>3674</v>
      </c>
      <c r="AM39" s="1" t="s">
        <v>3674</v>
      </c>
      <c r="AN39" s="1" t="s">
        <v>3674</v>
      </c>
      <c r="AO39" s="1" t="s">
        <v>4129</v>
      </c>
      <c r="AQ39" s="32">
        <f t="shared" ref="AQ39:AQ40" si="1">IF(OR(M39="Manual Entry Req",M39="",M39="-"),0,LEN(TRIM(M39))-LEN(SUBSTITUTE(TRIM(M39),",",""))+1)</f>
        <v>0</v>
      </c>
    </row>
    <row r="40" spans="1:43" ht="120" x14ac:dyDescent="0.25">
      <c r="A40" s="1" t="s">
        <v>252</v>
      </c>
      <c r="B40" s="1" t="s">
        <v>253</v>
      </c>
      <c r="C40" s="1" t="s">
        <v>190</v>
      </c>
      <c r="D40" s="1" t="s">
        <v>4459</v>
      </c>
      <c r="E40" s="1" t="s">
        <v>190</v>
      </c>
      <c r="F40" s="1" t="s">
        <v>228</v>
      </c>
      <c r="G40" s="1" t="s">
        <v>228</v>
      </c>
      <c r="H40" s="1" t="s">
        <v>228</v>
      </c>
      <c r="I40" s="1" t="s">
        <v>41</v>
      </c>
      <c r="J40" s="1" t="s">
        <v>3674</v>
      </c>
      <c r="K40" s="1" t="s">
        <v>192</v>
      </c>
      <c r="L40" s="1" t="s">
        <v>43</v>
      </c>
      <c r="M40" s="1" t="s">
        <v>3674</v>
      </c>
      <c r="N40" s="1" t="s">
        <v>45</v>
      </c>
      <c r="O40" s="1" t="s">
        <v>46</v>
      </c>
      <c r="P40" s="1" t="s">
        <v>118</v>
      </c>
      <c r="Q40" s="1" t="s">
        <v>254</v>
      </c>
      <c r="R40" s="1" t="s">
        <v>97</v>
      </c>
      <c r="S40" s="1" t="s">
        <v>255</v>
      </c>
      <c r="T40" s="1" t="s">
        <v>3674</v>
      </c>
      <c r="U40" s="1" t="s">
        <v>3674</v>
      </c>
      <c r="V40" s="1" t="s">
        <v>3674</v>
      </c>
      <c r="W40" s="1" t="s">
        <v>3674</v>
      </c>
      <c r="X40" s="1" t="s">
        <v>248</v>
      </c>
      <c r="Y40" s="1" t="s">
        <v>59</v>
      </c>
      <c r="Z40" s="1" t="s">
        <v>3674</v>
      </c>
      <c r="AA40" s="1" t="s">
        <v>3674</v>
      </c>
      <c r="AB40" s="1" t="s">
        <v>3674</v>
      </c>
      <c r="AC40" s="1" t="s">
        <v>3674</v>
      </c>
      <c r="AD40" s="1" t="s">
        <v>3674</v>
      </c>
      <c r="AE40" s="1" t="s">
        <v>3674</v>
      </c>
      <c r="AF40" s="1" t="s">
        <v>3674</v>
      </c>
      <c r="AG40" s="1" t="s">
        <v>3674</v>
      </c>
      <c r="AH40" s="1" t="s">
        <v>3674</v>
      </c>
      <c r="AI40" s="1" t="s">
        <v>3674</v>
      </c>
      <c r="AJ40" s="1" t="s">
        <v>3674</v>
      </c>
      <c r="AK40" s="1" t="s">
        <v>3674</v>
      </c>
      <c r="AL40" s="1" t="s">
        <v>3674</v>
      </c>
      <c r="AM40" s="1" t="s">
        <v>3674</v>
      </c>
      <c r="AN40" s="1" t="s">
        <v>3674</v>
      </c>
      <c r="AO40" s="1" t="s">
        <v>4139</v>
      </c>
      <c r="AQ40" s="32">
        <f t="shared" si="1"/>
        <v>0</v>
      </c>
    </row>
    <row r="41" spans="1:43" ht="120" x14ac:dyDescent="0.25">
      <c r="A41" s="1" t="s">
        <v>256</v>
      </c>
      <c r="B41" s="1" t="s">
        <v>257</v>
      </c>
      <c r="C41" s="1" t="s">
        <v>190</v>
      </c>
      <c r="D41" s="1" t="s">
        <v>4460</v>
      </c>
      <c r="E41" s="1" t="s">
        <v>190</v>
      </c>
      <c r="F41" s="1" t="s">
        <v>191</v>
      </c>
      <c r="G41" s="1" t="s">
        <v>191</v>
      </c>
      <c r="H41" s="1" t="s">
        <v>191</v>
      </c>
      <c r="I41" s="1" t="s">
        <v>41</v>
      </c>
      <c r="J41" s="1" t="s">
        <v>49</v>
      </c>
      <c r="K41" s="1" t="s">
        <v>192</v>
      </c>
      <c r="L41" s="1" t="s">
        <v>43</v>
      </c>
      <c r="M41" s="1" t="s">
        <v>238</v>
      </c>
      <c r="N41" s="1" t="s">
        <v>59</v>
      </c>
      <c r="O41" s="1" t="s">
        <v>46</v>
      </c>
      <c r="P41" s="1" t="s">
        <v>128</v>
      </c>
      <c r="Q41" s="1" t="s">
        <v>258</v>
      </c>
      <c r="R41" s="1" t="s">
        <v>175</v>
      </c>
      <c r="S41" s="1" t="s">
        <v>259</v>
      </c>
      <c r="T41" s="1" t="s">
        <v>3674</v>
      </c>
      <c r="U41" s="1" t="s">
        <v>3674</v>
      </c>
      <c r="V41" s="1" t="s">
        <v>3674</v>
      </c>
      <c r="W41" s="1" t="s">
        <v>3674</v>
      </c>
      <c r="X41" s="1" t="s">
        <v>260</v>
      </c>
      <c r="Y41" s="1" t="s">
        <v>59</v>
      </c>
      <c r="Z41" s="1" t="s">
        <v>89</v>
      </c>
      <c r="AA41" s="1" t="s">
        <v>3674</v>
      </c>
      <c r="AB41" s="1" t="s">
        <v>57</v>
      </c>
      <c r="AC41" s="1" t="s">
        <v>58</v>
      </c>
      <c r="AD41" s="1" t="s">
        <v>3674</v>
      </c>
      <c r="AE41" s="1" t="s">
        <v>3674</v>
      </c>
      <c r="AF41" s="1" t="s">
        <v>3674</v>
      </c>
      <c r="AG41" s="1" t="s">
        <v>3674</v>
      </c>
      <c r="AH41" s="1" t="s">
        <v>3674</v>
      </c>
      <c r="AI41" s="1" t="s">
        <v>3674</v>
      </c>
      <c r="AJ41" s="1">
        <v>0</v>
      </c>
      <c r="AK41" s="1" t="s">
        <v>3674</v>
      </c>
      <c r="AL41" s="1" t="s">
        <v>3674</v>
      </c>
      <c r="AM41" s="1" t="s">
        <v>3674</v>
      </c>
      <c r="AN41" s="1" t="s">
        <v>3674</v>
      </c>
      <c r="AO41" s="1" t="s">
        <v>4150</v>
      </c>
      <c r="AQ41" s="32">
        <f t="shared" si="0"/>
        <v>1</v>
      </c>
    </row>
    <row r="42" spans="1:43" ht="90" x14ac:dyDescent="0.25">
      <c r="A42" s="1" t="s">
        <v>261</v>
      </c>
      <c r="B42" s="1" t="s">
        <v>262</v>
      </c>
      <c r="C42" s="1" t="s">
        <v>190</v>
      </c>
      <c r="D42" s="1" t="s">
        <v>4459</v>
      </c>
      <c r="E42" s="1" t="s">
        <v>190</v>
      </c>
      <c r="F42" s="1" t="s">
        <v>191</v>
      </c>
      <c r="G42" s="1" t="s">
        <v>191</v>
      </c>
      <c r="H42" s="1" t="s">
        <v>191</v>
      </c>
      <c r="I42" s="1" t="s">
        <v>41</v>
      </c>
      <c r="J42" s="1" t="s">
        <v>3674</v>
      </c>
      <c r="K42" s="1" t="s">
        <v>192</v>
      </c>
      <c r="L42" s="1" t="s">
        <v>43</v>
      </c>
      <c r="M42" s="1" t="s">
        <v>3674</v>
      </c>
      <c r="N42" s="1" t="s">
        <v>3674</v>
      </c>
      <c r="O42" s="1" t="s">
        <v>3674</v>
      </c>
      <c r="P42" s="1" t="s">
        <v>3674</v>
      </c>
      <c r="Q42" s="1" t="s">
        <v>263</v>
      </c>
      <c r="R42" s="1" t="s">
        <v>205</v>
      </c>
      <c r="S42" s="1" t="s">
        <v>206</v>
      </c>
      <c r="T42" s="1" t="s">
        <v>264</v>
      </c>
      <c r="U42" s="1" t="s">
        <v>3674</v>
      </c>
      <c r="V42" s="1" t="s">
        <v>3674</v>
      </c>
      <c r="W42" s="1" t="s">
        <v>3674</v>
      </c>
      <c r="X42" s="1" t="s">
        <v>197</v>
      </c>
      <c r="Y42" s="1" t="s">
        <v>59</v>
      </c>
      <c r="Z42" s="1" t="s">
        <v>3674</v>
      </c>
      <c r="AA42" s="1" t="s">
        <v>3674</v>
      </c>
      <c r="AB42" s="1" t="s">
        <v>3674</v>
      </c>
      <c r="AC42" s="1" t="s">
        <v>3674</v>
      </c>
      <c r="AD42" s="1" t="s">
        <v>3674</v>
      </c>
      <c r="AE42" s="1" t="s">
        <v>3674</v>
      </c>
      <c r="AF42" s="1" t="s">
        <v>3674</v>
      </c>
      <c r="AG42" s="1" t="s">
        <v>3674</v>
      </c>
      <c r="AH42" s="1" t="s">
        <v>3674</v>
      </c>
      <c r="AI42" s="1" t="s">
        <v>3674</v>
      </c>
      <c r="AJ42" s="1" t="s">
        <v>3674</v>
      </c>
      <c r="AK42" s="1" t="s">
        <v>3674</v>
      </c>
      <c r="AL42" s="1" t="s">
        <v>3674</v>
      </c>
      <c r="AM42" s="1" t="s">
        <v>3674</v>
      </c>
      <c r="AN42" s="1" t="s">
        <v>3674</v>
      </c>
      <c r="AO42" s="1" t="s">
        <v>4178</v>
      </c>
      <c r="AQ42" s="32">
        <f t="shared" ref="AQ42:AQ43" si="2">IF(OR(M42="Manual Entry Req",M42="",M42="-"),0,LEN(TRIM(M42))-LEN(SUBSTITUTE(TRIM(M42),",",""))+1)</f>
        <v>0</v>
      </c>
    </row>
    <row r="43" spans="1:43" ht="135" x14ac:dyDescent="0.25">
      <c r="A43" s="1" t="s">
        <v>266</v>
      </c>
      <c r="B43" s="1" t="s">
        <v>267</v>
      </c>
      <c r="C43" s="1" t="s">
        <v>190</v>
      </c>
      <c r="D43" s="1" t="s">
        <v>4459</v>
      </c>
      <c r="E43" s="1" t="s">
        <v>190</v>
      </c>
      <c r="F43" s="1" t="s">
        <v>268</v>
      </c>
      <c r="G43" s="1" t="s">
        <v>268</v>
      </c>
      <c r="H43" s="1" t="s">
        <v>268</v>
      </c>
      <c r="I43" s="1" t="s">
        <v>3900</v>
      </c>
      <c r="J43" s="1" t="s">
        <v>3674</v>
      </c>
      <c r="K43" s="1" t="s">
        <v>192</v>
      </c>
      <c r="L43" s="1" t="s">
        <v>43</v>
      </c>
      <c r="M43" s="1" t="s">
        <v>3674</v>
      </c>
      <c r="N43" s="1" t="s">
        <v>3674</v>
      </c>
      <c r="O43" s="1" t="s">
        <v>3674</v>
      </c>
      <c r="P43" s="1" t="s">
        <v>3674</v>
      </c>
      <c r="Q43" s="1" t="s">
        <v>269</v>
      </c>
      <c r="R43" s="1" t="s">
        <v>3674</v>
      </c>
      <c r="S43" s="1" t="s">
        <v>3674</v>
      </c>
      <c r="T43" s="1" t="s">
        <v>3674</v>
      </c>
      <c r="U43" s="1" t="s">
        <v>3674</v>
      </c>
      <c r="V43" s="1" t="s">
        <v>3674</v>
      </c>
      <c r="W43" s="1" t="s">
        <v>3674</v>
      </c>
      <c r="X43" s="1" t="s">
        <v>270</v>
      </c>
      <c r="Y43" s="1" t="s">
        <v>3674</v>
      </c>
      <c r="Z43" s="1" t="s">
        <v>3674</v>
      </c>
      <c r="AA43" s="1" t="s">
        <v>3674</v>
      </c>
      <c r="AB43" s="1" t="s">
        <v>3674</v>
      </c>
      <c r="AC43" s="1" t="s">
        <v>3674</v>
      </c>
      <c r="AD43" s="1" t="s">
        <v>3674</v>
      </c>
      <c r="AE43" s="1" t="s">
        <v>3674</v>
      </c>
      <c r="AF43" s="1" t="s">
        <v>3674</v>
      </c>
      <c r="AG43" s="1" t="s">
        <v>3674</v>
      </c>
      <c r="AH43" s="1" t="s">
        <v>3674</v>
      </c>
      <c r="AI43" s="1" t="s">
        <v>3674</v>
      </c>
      <c r="AJ43" s="1" t="s">
        <v>3674</v>
      </c>
      <c r="AK43" s="1" t="s">
        <v>3674</v>
      </c>
      <c r="AL43" s="1" t="s">
        <v>3674</v>
      </c>
      <c r="AM43" s="1" t="s">
        <v>3674</v>
      </c>
      <c r="AN43" s="1" t="s">
        <v>3674</v>
      </c>
      <c r="AO43" s="1" t="s">
        <v>4131</v>
      </c>
      <c r="AQ43" s="32">
        <f t="shared" si="2"/>
        <v>0</v>
      </c>
    </row>
    <row r="44" spans="1:43" ht="270" x14ac:dyDescent="0.25">
      <c r="A44" s="1" t="s">
        <v>271</v>
      </c>
      <c r="B44" s="1" t="s">
        <v>272</v>
      </c>
      <c r="C44" s="1" t="s">
        <v>190</v>
      </c>
      <c r="D44" s="1" t="s">
        <v>4459</v>
      </c>
      <c r="E44" s="1" t="s">
        <v>190</v>
      </c>
      <c r="F44" s="1" t="s">
        <v>273</v>
      </c>
      <c r="G44" s="1" t="s">
        <v>273</v>
      </c>
      <c r="H44" s="1" t="s">
        <v>273</v>
      </c>
      <c r="I44" s="1" t="s">
        <v>41</v>
      </c>
      <c r="J44" s="1" t="s">
        <v>277</v>
      </c>
      <c r="K44" s="1" t="s">
        <v>192</v>
      </c>
      <c r="L44" s="1" t="s">
        <v>43</v>
      </c>
      <c r="M44" s="1" t="s">
        <v>193</v>
      </c>
      <c r="N44" s="1" t="s">
        <v>45</v>
      </c>
      <c r="O44" s="1" t="s">
        <v>46</v>
      </c>
      <c r="P44" s="1" t="s">
        <v>47</v>
      </c>
      <c r="Q44" s="1" t="s">
        <v>274</v>
      </c>
      <c r="R44" s="1" t="s">
        <v>49</v>
      </c>
      <c r="S44" s="1" t="s">
        <v>195</v>
      </c>
      <c r="T44" s="1" t="s">
        <v>3995</v>
      </c>
      <c r="U44" s="1" t="s">
        <v>3674</v>
      </c>
      <c r="V44" s="1" t="s">
        <v>3674</v>
      </c>
      <c r="W44" s="1" t="s">
        <v>3674</v>
      </c>
      <c r="X44" s="1" t="s">
        <v>260</v>
      </c>
      <c r="Y44" s="1" t="s">
        <v>79</v>
      </c>
      <c r="Z44" s="1" t="s">
        <v>3674</v>
      </c>
      <c r="AA44" s="1" t="s">
        <v>141</v>
      </c>
      <c r="AB44" s="1" t="s">
        <v>57</v>
      </c>
      <c r="AC44" s="1" t="s">
        <v>58</v>
      </c>
      <c r="AD44" s="1" t="s">
        <v>59</v>
      </c>
      <c r="AE44" s="1" t="s">
        <v>60</v>
      </c>
      <c r="AF44" s="1" t="s">
        <v>80</v>
      </c>
      <c r="AG44" s="1" t="s">
        <v>299</v>
      </c>
      <c r="AH44" s="1" t="s">
        <v>3674</v>
      </c>
      <c r="AI44" s="1" t="s">
        <v>3674</v>
      </c>
      <c r="AJ44" s="1" t="s">
        <v>3674</v>
      </c>
      <c r="AK44" s="1" t="s">
        <v>63</v>
      </c>
      <c r="AL44" s="1" t="s">
        <v>64</v>
      </c>
      <c r="AM44" s="1" t="s">
        <v>64</v>
      </c>
      <c r="AN44" s="1" t="s">
        <v>64</v>
      </c>
      <c r="AO44" s="1" t="s">
        <v>4131</v>
      </c>
      <c r="AQ44" s="32">
        <f t="shared" si="0"/>
        <v>1</v>
      </c>
    </row>
    <row r="45" spans="1:43" ht="195" x14ac:dyDescent="0.25">
      <c r="A45" s="1" t="s">
        <v>275</v>
      </c>
      <c r="B45" s="1" t="s">
        <v>276</v>
      </c>
      <c r="C45" s="1" t="s">
        <v>190</v>
      </c>
      <c r="D45" s="1" t="s">
        <v>4459</v>
      </c>
      <c r="E45" s="1" t="s">
        <v>190</v>
      </c>
      <c r="F45" s="1" t="s">
        <v>273</v>
      </c>
      <c r="G45" s="1" t="s">
        <v>273</v>
      </c>
      <c r="H45" s="1" t="s">
        <v>273</v>
      </c>
      <c r="I45" s="1" t="s">
        <v>41</v>
      </c>
      <c r="J45" s="1" t="s">
        <v>277</v>
      </c>
      <c r="K45" s="1" t="s">
        <v>192</v>
      </c>
      <c r="L45" s="1" t="s">
        <v>43</v>
      </c>
      <c r="M45" s="1" t="s">
        <v>193</v>
      </c>
      <c r="N45" s="1" t="s">
        <v>45</v>
      </c>
      <c r="O45" s="1" t="s">
        <v>46</v>
      </c>
      <c r="P45" s="1" t="s">
        <v>47</v>
      </c>
      <c r="Q45" s="1" t="s">
        <v>278</v>
      </c>
      <c r="R45" s="1" t="s">
        <v>49</v>
      </c>
      <c r="S45" s="1" t="s">
        <v>195</v>
      </c>
      <c r="T45" s="1" t="s">
        <v>279</v>
      </c>
      <c r="U45" s="1" t="s">
        <v>3674</v>
      </c>
      <c r="V45" s="1" t="s">
        <v>3674</v>
      </c>
      <c r="W45" s="1" t="s">
        <v>3674</v>
      </c>
      <c r="X45" s="1" t="s">
        <v>260</v>
      </c>
      <c r="Y45" s="1" t="s">
        <v>59</v>
      </c>
      <c r="Z45" s="1" t="s">
        <v>3674</v>
      </c>
      <c r="AA45" s="1" t="s">
        <v>280</v>
      </c>
      <c r="AB45" s="1" t="s">
        <v>57</v>
      </c>
      <c r="AC45" s="1" t="s">
        <v>58</v>
      </c>
      <c r="AD45" s="1" t="s">
        <v>59</v>
      </c>
      <c r="AE45" s="1" t="s">
        <v>60</v>
      </c>
      <c r="AF45" s="1" t="s">
        <v>80</v>
      </c>
      <c r="AG45" s="1" t="s">
        <v>198</v>
      </c>
      <c r="AH45" s="1" t="s">
        <v>3674</v>
      </c>
      <c r="AI45" s="1" t="s">
        <v>3674</v>
      </c>
      <c r="AJ45" s="1" t="s">
        <v>3674</v>
      </c>
      <c r="AK45" s="1" t="s">
        <v>63</v>
      </c>
      <c r="AL45" s="1" t="s">
        <v>64</v>
      </c>
      <c r="AM45" s="1" t="s">
        <v>63</v>
      </c>
      <c r="AN45" s="1" t="s">
        <v>64</v>
      </c>
      <c r="AO45" s="1" t="s">
        <v>4139</v>
      </c>
      <c r="AQ45" s="32">
        <f t="shared" si="0"/>
        <v>1</v>
      </c>
    </row>
    <row r="46" spans="1:43" ht="105" x14ac:dyDescent="0.25">
      <c r="A46" s="1" t="s">
        <v>281</v>
      </c>
      <c r="B46" s="1" t="s">
        <v>282</v>
      </c>
      <c r="C46" s="1" t="s">
        <v>190</v>
      </c>
      <c r="D46" s="1" t="s">
        <v>4459</v>
      </c>
      <c r="E46" s="1" t="s">
        <v>190</v>
      </c>
      <c r="F46" s="1" t="s">
        <v>273</v>
      </c>
      <c r="G46" s="1" t="s">
        <v>273</v>
      </c>
      <c r="H46" s="1" t="s">
        <v>273</v>
      </c>
      <c r="I46" s="1" t="s">
        <v>237</v>
      </c>
      <c r="J46" s="1" t="s">
        <v>277</v>
      </c>
      <c r="K46" s="1" t="s">
        <v>192</v>
      </c>
      <c r="L46" s="1" t="s">
        <v>43</v>
      </c>
      <c r="M46" s="1" t="s">
        <v>193</v>
      </c>
      <c r="N46" s="1" t="s">
        <v>45</v>
      </c>
      <c r="O46" s="1" t="s">
        <v>46</v>
      </c>
      <c r="P46" s="1" t="s">
        <v>128</v>
      </c>
      <c r="Q46" s="1" t="s">
        <v>283</v>
      </c>
      <c r="R46" s="1" t="s">
        <v>49</v>
      </c>
      <c r="S46" s="1" t="s">
        <v>195</v>
      </c>
      <c r="T46" s="1" t="s">
        <v>279</v>
      </c>
      <c r="U46" s="1" t="s">
        <v>3674</v>
      </c>
      <c r="V46" s="1" t="s">
        <v>3674</v>
      </c>
      <c r="W46" s="1" t="s">
        <v>3674</v>
      </c>
      <c r="X46" s="1" t="s">
        <v>284</v>
      </c>
      <c r="Y46" s="1" t="s">
        <v>59</v>
      </c>
      <c r="Z46" s="1" t="s">
        <v>3674</v>
      </c>
      <c r="AA46" s="1" t="s">
        <v>3674</v>
      </c>
      <c r="AB46" s="1" t="s">
        <v>3674</v>
      </c>
      <c r="AC46" s="1" t="s">
        <v>3674</v>
      </c>
      <c r="AD46" s="1" t="s">
        <v>3674</v>
      </c>
      <c r="AE46" s="1" t="s">
        <v>3674</v>
      </c>
      <c r="AF46" s="1" t="s">
        <v>3674</v>
      </c>
      <c r="AG46" s="1" t="s">
        <v>3674</v>
      </c>
      <c r="AH46" s="1" t="s">
        <v>3674</v>
      </c>
      <c r="AI46" s="1" t="s">
        <v>3674</v>
      </c>
      <c r="AJ46" s="1" t="s">
        <v>3674</v>
      </c>
      <c r="AK46" s="1" t="s">
        <v>3674</v>
      </c>
      <c r="AL46" s="1" t="s">
        <v>3674</v>
      </c>
      <c r="AM46" s="1" t="s">
        <v>3674</v>
      </c>
      <c r="AN46" s="1" t="s">
        <v>3674</v>
      </c>
      <c r="AO46" s="1" t="s">
        <v>3900</v>
      </c>
      <c r="AQ46" s="32">
        <f t="shared" si="0"/>
        <v>1</v>
      </c>
    </row>
    <row r="47" spans="1:43" ht="409.5" x14ac:dyDescent="0.25">
      <c r="A47" s="1" t="s">
        <v>285</v>
      </c>
      <c r="B47" s="1" t="s">
        <v>286</v>
      </c>
      <c r="C47" s="1" t="s">
        <v>190</v>
      </c>
      <c r="D47" s="1" t="s">
        <v>4459</v>
      </c>
      <c r="E47" s="1" t="s">
        <v>190</v>
      </c>
      <c r="F47" s="1" t="s">
        <v>273</v>
      </c>
      <c r="G47" s="1" t="s">
        <v>273</v>
      </c>
      <c r="H47" s="1" t="s">
        <v>273</v>
      </c>
      <c r="I47" s="1" t="s">
        <v>41</v>
      </c>
      <c r="J47" s="1" t="s">
        <v>277</v>
      </c>
      <c r="K47" s="1" t="s">
        <v>192</v>
      </c>
      <c r="L47" s="1" t="s">
        <v>43</v>
      </c>
      <c r="M47" s="1" t="s">
        <v>193</v>
      </c>
      <c r="N47" s="1" t="s">
        <v>45</v>
      </c>
      <c r="O47" s="1" t="s">
        <v>46</v>
      </c>
      <c r="P47" s="1" t="s">
        <v>47</v>
      </c>
      <c r="Q47" s="1" t="s">
        <v>287</v>
      </c>
      <c r="R47" s="1" t="s">
        <v>175</v>
      </c>
      <c r="S47" s="1" t="s">
        <v>259</v>
      </c>
      <c r="T47" s="1" t="s">
        <v>3674</v>
      </c>
      <c r="U47" s="1" t="s">
        <v>3674</v>
      </c>
      <c r="V47" s="1" t="s">
        <v>3674</v>
      </c>
      <c r="W47" s="1" t="s">
        <v>52</v>
      </c>
      <c r="X47" s="1" t="s">
        <v>260</v>
      </c>
      <c r="Y47" s="1" t="s">
        <v>79</v>
      </c>
      <c r="Z47" s="1" t="s">
        <v>120</v>
      </c>
      <c r="AA47" s="1" t="s">
        <v>141</v>
      </c>
      <c r="AB47" s="1" t="s">
        <v>57</v>
      </c>
      <c r="AC47" s="1" t="s">
        <v>58</v>
      </c>
      <c r="AD47" s="1" t="s">
        <v>59</v>
      </c>
      <c r="AE47" s="1" t="s">
        <v>60</v>
      </c>
      <c r="AF47" s="1" t="s">
        <v>80</v>
      </c>
      <c r="AG47" s="1" t="s">
        <v>288</v>
      </c>
      <c r="AH47" s="1" t="s">
        <v>3674</v>
      </c>
      <c r="AI47" s="1" t="s">
        <v>3674</v>
      </c>
      <c r="AJ47" s="1" t="s">
        <v>3674</v>
      </c>
      <c r="AK47" s="1" t="s">
        <v>63</v>
      </c>
      <c r="AL47" s="1" t="s">
        <v>63</v>
      </c>
      <c r="AM47" s="1" t="s">
        <v>63</v>
      </c>
      <c r="AN47" s="1" t="s">
        <v>64</v>
      </c>
      <c r="AO47" s="1" t="s">
        <v>1051</v>
      </c>
      <c r="AQ47" s="32">
        <f t="shared" si="0"/>
        <v>1</v>
      </c>
    </row>
    <row r="48" spans="1:43" ht="409.5" x14ac:dyDescent="0.25">
      <c r="A48" s="1" t="s">
        <v>289</v>
      </c>
      <c r="B48" s="1" t="s">
        <v>290</v>
      </c>
      <c r="C48" s="1" t="s">
        <v>190</v>
      </c>
      <c r="D48" s="1" t="s">
        <v>4459</v>
      </c>
      <c r="E48" s="1" t="s">
        <v>190</v>
      </c>
      <c r="F48" s="1" t="s">
        <v>273</v>
      </c>
      <c r="G48" s="1" t="s">
        <v>273</v>
      </c>
      <c r="H48" s="1" t="s">
        <v>273</v>
      </c>
      <c r="I48" s="1" t="s">
        <v>41</v>
      </c>
      <c r="J48" s="1" t="s">
        <v>277</v>
      </c>
      <c r="K48" s="1" t="s">
        <v>192</v>
      </c>
      <c r="L48" s="1" t="s">
        <v>43</v>
      </c>
      <c r="M48" s="1" t="s">
        <v>193</v>
      </c>
      <c r="N48" s="1" t="s">
        <v>45</v>
      </c>
      <c r="O48" s="1" t="s">
        <v>46</v>
      </c>
      <c r="P48" s="1" t="s">
        <v>47</v>
      </c>
      <c r="Q48" s="1" t="s">
        <v>291</v>
      </c>
      <c r="R48" s="1" t="s">
        <v>49</v>
      </c>
      <c r="S48" s="1" t="s">
        <v>292</v>
      </c>
      <c r="T48" s="1" t="s">
        <v>293</v>
      </c>
      <c r="U48" s="1" t="s">
        <v>3674</v>
      </c>
      <c r="V48" s="1" t="s">
        <v>3674</v>
      </c>
      <c r="W48" s="1" t="s">
        <v>52</v>
      </c>
      <c r="X48" s="1" t="s">
        <v>260</v>
      </c>
      <c r="Y48" s="1" t="s">
        <v>79</v>
      </c>
      <c r="Z48" s="1" t="s">
        <v>134</v>
      </c>
      <c r="AA48" s="1" t="s">
        <v>141</v>
      </c>
      <c r="AB48" s="1" t="s">
        <v>57</v>
      </c>
      <c r="AC48" s="1" t="s">
        <v>58</v>
      </c>
      <c r="AD48" s="1" t="s">
        <v>59</v>
      </c>
      <c r="AE48" s="1" t="s">
        <v>60</v>
      </c>
      <c r="AF48" s="1" t="s">
        <v>80</v>
      </c>
      <c r="AG48" s="1" t="s">
        <v>288</v>
      </c>
      <c r="AH48" s="1" t="s">
        <v>3674</v>
      </c>
      <c r="AI48" s="1" t="s">
        <v>3674</v>
      </c>
      <c r="AJ48" s="1" t="s">
        <v>3674</v>
      </c>
      <c r="AK48" s="1" t="s">
        <v>63</v>
      </c>
      <c r="AL48" s="1" t="s">
        <v>63</v>
      </c>
      <c r="AM48" s="1" t="s">
        <v>63</v>
      </c>
      <c r="AN48" s="1" t="s">
        <v>64</v>
      </c>
      <c r="AO48" s="1" t="s">
        <v>2050</v>
      </c>
      <c r="AQ48" s="32">
        <f t="shared" si="0"/>
        <v>1</v>
      </c>
    </row>
    <row r="49" spans="1:43" ht="75" x14ac:dyDescent="0.25">
      <c r="A49" s="1" t="s">
        <v>294</v>
      </c>
      <c r="B49" s="1" t="s">
        <v>295</v>
      </c>
      <c r="C49" s="1" t="s">
        <v>190</v>
      </c>
      <c r="D49" s="1" t="s">
        <v>4459</v>
      </c>
      <c r="E49" s="1" t="s">
        <v>190</v>
      </c>
      <c r="F49" s="1" t="s">
        <v>191</v>
      </c>
      <c r="G49" s="1" t="s">
        <v>191</v>
      </c>
      <c r="H49" s="1" t="s">
        <v>191</v>
      </c>
      <c r="I49" s="1" t="s">
        <v>41</v>
      </c>
      <c r="J49" s="1" t="s">
        <v>3674</v>
      </c>
      <c r="K49" s="1" t="s">
        <v>192</v>
      </c>
      <c r="L49" s="1" t="s">
        <v>43</v>
      </c>
      <c r="M49" s="1" t="s">
        <v>210</v>
      </c>
      <c r="N49" s="1" t="s">
        <v>59</v>
      </c>
      <c r="O49" s="1" t="s">
        <v>46</v>
      </c>
      <c r="P49" s="1" t="s">
        <v>128</v>
      </c>
      <c r="Q49" s="1" t="s">
        <v>296</v>
      </c>
      <c r="R49" s="1" t="s">
        <v>297</v>
      </c>
      <c r="S49" s="1" t="s">
        <v>3674</v>
      </c>
      <c r="T49" s="1" t="s">
        <v>3674</v>
      </c>
      <c r="U49" s="1" t="s">
        <v>3674</v>
      </c>
      <c r="V49" s="1" t="s">
        <v>3674</v>
      </c>
      <c r="W49" s="1" t="s">
        <v>59</v>
      </c>
      <c r="X49" s="1" t="s">
        <v>298</v>
      </c>
      <c r="Y49" s="1" t="s">
        <v>79</v>
      </c>
      <c r="Z49" s="1" t="s">
        <v>3674</v>
      </c>
      <c r="AA49" s="1" t="s">
        <v>56</v>
      </c>
      <c r="AB49" s="1" t="s">
        <v>57</v>
      </c>
      <c r="AC49" s="1" t="s">
        <v>58</v>
      </c>
      <c r="AD49" s="1" t="s">
        <v>59</v>
      </c>
      <c r="AE49" s="1" t="s">
        <v>60</v>
      </c>
      <c r="AF49" s="1" t="s">
        <v>59</v>
      </c>
      <c r="AG49" s="1" t="s">
        <v>299</v>
      </c>
      <c r="AH49" s="1" t="s">
        <v>3674</v>
      </c>
      <c r="AI49" s="1" t="s">
        <v>3674</v>
      </c>
      <c r="AJ49" s="1" t="s">
        <v>3674</v>
      </c>
      <c r="AK49" s="1" t="s">
        <v>63</v>
      </c>
      <c r="AL49" s="1" t="s">
        <v>82</v>
      </c>
      <c r="AM49" s="1" t="s">
        <v>82</v>
      </c>
      <c r="AN49" s="1" t="s">
        <v>64</v>
      </c>
      <c r="AO49" s="1" t="s">
        <v>1051</v>
      </c>
      <c r="AQ49" s="32">
        <f t="shared" si="0"/>
        <v>1</v>
      </c>
    </row>
    <row r="50" spans="1:43" ht="120" x14ac:dyDescent="0.25">
      <c r="A50" s="1" t="s">
        <v>300</v>
      </c>
      <c r="B50" s="1" t="s">
        <v>301</v>
      </c>
      <c r="C50" s="1" t="s">
        <v>190</v>
      </c>
      <c r="D50" s="1" t="s">
        <v>4459</v>
      </c>
      <c r="E50" s="1" t="s">
        <v>190</v>
      </c>
      <c r="F50" s="1" t="s">
        <v>191</v>
      </c>
      <c r="G50" s="1" t="s">
        <v>191</v>
      </c>
      <c r="H50" s="1" t="s">
        <v>191</v>
      </c>
      <c r="I50" s="1" t="s">
        <v>41</v>
      </c>
      <c r="J50" s="1" t="s">
        <v>49</v>
      </c>
      <c r="K50" s="1" t="s">
        <v>192</v>
      </c>
      <c r="L50" s="1" t="s">
        <v>3674</v>
      </c>
      <c r="M50" s="1" t="s">
        <v>3674</v>
      </c>
      <c r="N50" s="1" t="s">
        <v>3674</v>
      </c>
      <c r="O50" s="1" t="s">
        <v>3674</v>
      </c>
      <c r="P50" s="1" t="s">
        <v>3674</v>
      </c>
      <c r="Q50" s="1" t="s">
        <v>303</v>
      </c>
      <c r="R50" s="1" t="s">
        <v>3674</v>
      </c>
      <c r="S50" s="1" t="s">
        <v>3674</v>
      </c>
      <c r="T50" s="1" t="s">
        <v>3674</v>
      </c>
      <c r="U50" s="1" t="s">
        <v>3674</v>
      </c>
      <c r="V50" s="1" t="s">
        <v>3674</v>
      </c>
      <c r="W50" s="1" t="s">
        <v>3674</v>
      </c>
      <c r="X50" s="1" t="s">
        <v>260</v>
      </c>
      <c r="Y50" s="1" t="s">
        <v>3674</v>
      </c>
      <c r="Z50" s="1" t="s">
        <v>302</v>
      </c>
      <c r="AA50" s="1" t="s">
        <v>3674</v>
      </c>
      <c r="AB50" s="1" t="s">
        <v>3674</v>
      </c>
      <c r="AC50" s="1" t="s">
        <v>3674</v>
      </c>
      <c r="AD50" s="1" t="s">
        <v>3674</v>
      </c>
      <c r="AE50" s="1" t="s">
        <v>3674</v>
      </c>
      <c r="AF50" s="1" t="s">
        <v>3674</v>
      </c>
      <c r="AG50" s="1" t="s">
        <v>3674</v>
      </c>
      <c r="AH50" s="1" t="s">
        <v>3674</v>
      </c>
      <c r="AI50" s="1" t="s">
        <v>3674</v>
      </c>
      <c r="AJ50" s="1" t="s">
        <v>3674</v>
      </c>
      <c r="AK50" s="1" t="s">
        <v>3674</v>
      </c>
      <c r="AL50" s="1" t="s">
        <v>3674</v>
      </c>
      <c r="AM50" s="1" t="s">
        <v>3674</v>
      </c>
      <c r="AN50" s="1" t="s">
        <v>3674</v>
      </c>
      <c r="AO50" s="1" t="s">
        <v>1051</v>
      </c>
      <c r="AQ50" s="32">
        <f t="shared" ref="AQ50:AQ53" si="3">IF(OR(M50="Manual Entry Req",M50="",M50="-"),0,LEN(TRIM(M50))-LEN(SUBSTITUTE(TRIM(M50),",",""))+1)</f>
        <v>0</v>
      </c>
    </row>
    <row r="51" spans="1:43" ht="120" x14ac:dyDescent="0.25">
      <c r="A51" s="1" t="s">
        <v>304</v>
      </c>
      <c r="B51" s="1" t="s">
        <v>305</v>
      </c>
      <c r="C51" s="1" t="s">
        <v>190</v>
      </c>
      <c r="D51" s="1" t="s">
        <v>4459</v>
      </c>
      <c r="E51" s="1" t="s">
        <v>190</v>
      </c>
      <c r="F51" s="1" t="s">
        <v>191</v>
      </c>
      <c r="G51" s="1" t="s">
        <v>191</v>
      </c>
      <c r="H51" s="1" t="s">
        <v>191</v>
      </c>
      <c r="I51" s="1" t="s">
        <v>41</v>
      </c>
      <c r="J51" s="1" t="s">
        <v>729</v>
      </c>
      <c r="K51" s="1" t="s">
        <v>192</v>
      </c>
      <c r="L51" s="1" t="s">
        <v>3674</v>
      </c>
      <c r="M51" s="1" t="s">
        <v>3674</v>
      </c>
      <c r="N51" s="1" t="s">
        <v>3674</v>
      </c>
      <c r="O51" s="1" t="s">
        <v>3674</v>
      </c>
      <c r="P51" s="1" t="s">
        <v>3674</v>
      </c>
      <c r="Q51" s="1" t="s">
        <v>307</v>
      </c>
      <c r="R51" s="1" t="s">
        <v>3674</v>
      </c>
      <c r="S51" s="1" t="s">
        <v>3674</v>
      </c>
      <c r="T51" s="1" t="s">
        <v>3674</v>
      </c>
      <c r="U51" s="1" t="s">
        <v>3674</v>
      </c>
      <c r="V51" s="1" t="s">
        <v>3674</v>
      </c>
      <c r="W51" s="1" t="s">
        <v>3674</v>
      </c>
      <c r="X51" s="1" t="s">
        <v>260</v>
      </c>
      <c r="Y51" s="1" t="s">
        <v>3674</v>
      </c>
      <c r="Z51" s="1" t="s">
        <v>306</v>
      </c>
      <c r="AA51" s="1" t="s">
        <v>3674</v>
      </c>
      <c r="AB51" s="1" t="s">
        <v>3674</v>
      </c>
      <c r="AC51" s="1" t="s">
        <v>3674</v>
      </c>
      <c r="AD51" s="1" t="s">
        <v>3674</v>
      </c>
      <c r="AE51" s="1" t="s">
        <v>3674</v>
      </c>
      <c r="AF51" s="1" t="s">
        <v>3674</v>
      </c>
      <c r="AG51" s="1" t="s">
        <v>3674</v>
      </c>
      <c r="AH51" s="1" t="s">
        <v>3674</v>
      </c>
      <c r="AI51" s="1" t="s">
        <v>3674</v>
      </c>
      <c r="AJ51" s="1" t="s">
        <v>3674</v>
      </c>
      <c r="AK51" s="1" t="s">
        <v>3674</v>
      </c>
      <c r="AL51" s="1" t="s">
        <v>3674</v>
      </c>
      <c r="AM51" s="1" t="s">
        <v>3674</v>
      </c>
      <c r="AN51" s="1" t="s">
        <v>3674</v>
      </c>
      <c r="AO51" s="1" t="s">
        <v>1051</v>
      </c>
      <c r="AQ51" s="32">
        <f t="shared" si="3"/>
        <v>0</v>
      </c>
    </row>
    <row r="52" spans="1:43" ht="150" x14ac:dyDescent="0.25">
      <c r="A52" s="1" t="s">
        <v>308</v>
      </c>
      <c r="B52" s="1" t="s">
        <v>309</v>
      </c>
      <c r="C52" s="1" t="s">
        <v>190</v>
      </c>
      <c r="D52" s="1" t="s">
        <v>4459</v>
      </c>
      <c r="E52" s="1" t="s">
        <v>190</v>
      </c>
      <c r="F52" s="1" t="s">
        <v>191</v>
      </c>
      <c r="G52" s="1" t="s">
        <v>191</v>
      </c>
      <c r="H52" s="1" t="s">
        <v>191</v>
      </c>
      <c r="I52" s="1" t="s">
        <v>41</v>
      </c>
      <c r="J52" s="1" t="s">
        <v>729</v>
      </c>
      <c r="K52" s="1" t="s">
        <v>192</v>
      </c>
      <c r="L52" s="1" t="s">
        <v>3674</v>
      </c>
      <c r="M52" s="1" t="s">
        <v>3674</v>
      </c>
      <c r="N52" s="1" t="s">
        <v>3674</v>
      </c>
      <c r="O52" s="1" t="s">
        <v>3674</v>
      </c>
      <c r="P52" s="1" t="s">
        <v>3674</v>
      </c>
      <c r="Q52" s="1" t="s">
        <v>311</v>
      </c>
      <c r="R52" s="1" t="s">
        <v>3674</v>
      </c>
      <c r="S52" s="1" t="s">
        <v>3674</v>
      </c>
      <c r="T52" s="1" t="s">
        <v>3674</v>
      </c>
      <c r="U52" s="1" t="s">
        <v>3674</v>
      </c>
      <c r="V52" s="1" t="s">
        <v>3674</v>
      </c>
      <c r="W52" s="1" t="s">
        <v>3674</v>
      </c>
      <c r="X52" s="1" t="s">
        <v>260</v>
      </c>
      <c r="Y52" s="1" t="s">
        <v>3674</v>
      </c>
      <c r="Z52" s="1" t="s">
        <v>310</v>
      </c>
      <c r="AA52" s="1" t="s">
        <v>3674</v>
      </c>
      <c r="AB52" s="1" t="s">
        <v>3674</v>
      </c>
      <c r="AC52" s="1" t="s">
        <v>3674</v>
      </c>
      <c r="AD52" s="1" t="s">
        <v>3674</v>
      </c>
      <c r="AE52" s="1" t="s">
        <v>3674</v>
      </c>
      <c r="AF52" s="1" t="s">
        <v>3674</v>
      </c>
      <c r="AG52" s="1" t="s">
        <v>3674</v>
      </c>
      <c r="AH52" s="1" t="s">
        <v>3674</v>
      </c>
      <c r="AI52" s="1" t="s">
        <v>3674</v>
      </c>
      <c r="AJ52" s="1" t="s">
        <v>3674</v>
      </c>
      <c r="AK52" s="1" t="s">
        <v>3674</v>
      </c>
      <c r="AL52" s="1" t="s">
        <v>3674</v>
      </c>
      <c r="AM52" s="1" t="s">
        <v>3674</v>
      </c>
      <c r="AN52" s="1" t="s">
        <v>3674</v>
      </c>
      <c r="AO52" s="1" t="s">
        <v>181</v>
      </c>
      <c r="AQ52" s="32">
        <f t="shared" si="3"/>
        <v>0</v>
      </c>
    </row>
    <row r="53" spans="1:43" ht="210" x14ac:dyDescent="0.25">
      <c r="A53" s="1" t="s">
        <v>312</v>
      </c>
      <c r="B53" s="1" t="s">
        <v>313</v>
      </c>
      <c r="C53" s="1" t="s">
        <v>190</v>
      </c>
      <c r="D53" s="1" t="s">
        <v>4459</v>
      </c>
      <c r="E53" s="1" t="s">
        <v>190</v>
      </c>
      <c r="F53" s="1" t="s">
        <v>191</v>
      </c>
      <c r="G53" s="1" t="s">
        <v>191</v>
      </c>
      <c r="H53" s="1" t="s">
        <v>191</v>
      </c>
      <c r="I53" s="1" t="s">
        <v>41</v>
      </c>
      <c r="J53" s="1" t="s">
        <v>729</v>
      </c>
      <c r="K53" s="1" t="s">
        <v>192</v>
      </c>
      <c r="L53" s="1" t="s">
        <v>3674</v>
      </c>
      <c r="M53" s="1" t="s">
        <v>3674</v>
      </c>
      <c r="N53" s="1" t="s">
        <v>3674</v>
      </c>
      <c r="O53" s="1" t="s">
        <v>46</v>
      </c>
      <c r="P53" s="1" t="s">
        <v>3674</v>
      </c>
      <c r="Q53" s="1" t="s">
        <v>314</v>
      </c>
      <c r="R53" s="1" t="s">
        <v>3674</v>
      </c>
      <c r="S53" s="1" t="s">
        <v>3674</v>
      </c>
      <c r="T53" s="1" t="s">
        <v>3674</v>
      </c>
      <c r="U53" s="1" t="s">
        <v>3674</v>
      </c>
      <c r="V53" s="1" t="s">
        <v>3674</v>
      </c>
      <c r="W53" s="1" t="s">
        <v>3674</v>
      </c>
      <c r="X53" s="1" t="s">
        <v>260</v>
      </c>
      <c r="Y53" s="1" t="s">
        <v>3674</v>
      </c>
      <c r="Z53" s="1" t="s">
        <v>3674</v>
      </c>
      <c r="AA53" s="1" t="s">
        <v>3674</v>
      </c>
      <c r="AB53" s="1" t="s">
        <v>3674</v>
      </c>
      <c r="AC53" s="1" t="s">
        <v>3674</v>
      </c>
      <c r="AD53" s="1" t="s">
        <v>3674</v>
      </c>
      <c r="AE53" s="1" t="s">
        <v>3674</v>
      </c>
      <c r="AF53" s="1" t="s">
        <v>3674</v>
      </c>
      <c r="AG53" s="1" t="s">
        <v>198</v>
      </c>
      <c r="AH53" s="1" t="s">
        <v>3674</v>
      </c>
      <c r="AI53" s="1" t="s">
        <v>3674</v>
      </c>
      <c r="AJ53" s="1" t="s">
        <v>3674</v>
      </c>
      <c r="AK53" s="1" t="s">
        <v>3674</v>
      </c>
      <c r="AL53" s="1" t="s">
        <v>3674</v>
      </c>
      <c r="AM53" s="1" t="s">
        <v>3674</v>
      </c>
      <c r="AN53" s="1" t="s">
        <v>3674</v>
      </c>
      <c r="AO53" s="1" t="s">
        <v>4150</v>
      </c>
      <c r="AQ53" s="32">
        <f t="shared" si="3"/>
        <v>0</v>
      </c>
    </row>
    <row r="54" spans="1:43" ht="135" x14ac:dyDescent="0.25">
      <c r="A54" s="1" t="s">
        <v>315</v>
      </c>
      <c r="B54" s="1" t="s">
        <v>316</v>
      </c>
      <c r="C54" s="1" t="s">
        <v>190</v>
      </c>
      <c r="D54" s="1" t="s">
        <v>4459</v>
      </c>
      <c r="E54" s="1" t="s">
        <v>190</v>
      </c>
      <c r="F54" s="1" t="s">
        <v>191</v>
      </c>
      <c r="G54" s="1" t="s">
        <v>191</v>
      </c>
      <c r="H54" s="1" t="s">
        <v>191</v>
      </c>
      <c r="I54" s="1" t="s">
        <v>41</v>
      </c>
      <c r="J54" s="1" t="s">
        <v>85</v>
      </c>
      <c r="K54" s="1" t="s">
        <v>192</v>
      </c>
      <c r="L54" s="1" t="s">
        <v>43</v>
      </c>
      <c r="M54" s="1" t="s">
        <v>193</v>
      </c>
      <c r="N54" s="1" t="s">
        <v>45</v>
      </c>
      <c r="O54" s="1" t="s">
        <v>46</v>
      </c>
      <c r="P54" s="1" t="s">
        <v>118</v>
      </c>
      <c r="Q54" s="1" t="s">
        <v>317</v>
      </c>
      <c r="R54" s="1" t="s">
        <v>3674</v>
      </c>
      <c r="S54" s="1" t="s">
        <v>3674</v>
      </c>
      <c r="T54" s="1" t="s">
        <v>3674</v>
      </c>
      <c r="U54" s="1" t="s">
        <v>3674</v>
      </c>
      <c r="V54" s="1" t="s">
        <v>3674</v>
      </c>
      <c r="W54" s="1" t="s">
        <v>3674</v>
      </c>
      <c r="X54" s="1" t="s">
        <v>298</v>
      </c>
      <c r="Y54" s="1" t="s">
        <v>54</v>
      </c>
      <c r="Z54" s="1" t="s">
        <v>89</v>
      </c>
      <c r="AA54" s="1" t="s">
        <v>3674</v>
      </c>
      <c r="AB54" s="1" t="s">
        <v>3674</v>
      </c>
      <c r="AC54" s="1" t="s">
        <v>3674</v>
      </c>
      <c r="AD54" s="1" t="s">
        <v>3674</v>
      </c>
      <c r="AE54" s="1" t="s">
        <v>3674</v>
      </c>
      <c r="AF54" s="1" t="s">
        <v>3674</v>
      </c>
      <c r="AG54" s="1" t="s">
        <v>198</v>
      </c>
      <c r="AH54" s="1" t="s">
        <v>3674</v>
      </c>
      <c r="AI54" s="1" t="s">
        <v>3674</v>
      </c>
      <c r="AJ54" s="1" t="s">
        <v>3674</v>
      </c>
      <c r="AK54" s="1" t="s">
        <v>3674</v>
      </c>
      <c r="AL54" s="1" t="s">
        <v>3674</v>
      </c>
      <c r="AM54" s="1" t="s">
        <v>3674</v>
      </c>
      <c r="AN54" s="1" t="s">
        <v>3674</v>
      </c>
      <c r="AO54" s="1" t="s">
        <v>4129</v>
      </c>
      <c r="AQ54" s="32">
        <f t="shared" si="0"/>
        <v>1</v>
      </c>
    </row>
    <row r="55" spans="1:43" ht="180" x14ac:dyDescent="0.25">
      <c r="A55" s="1" t="s">
        <v>318</v>
      </c>
      <c r="B55" s="1" t="s">
        <v>319</v>
      </c>
      <c r="C55" s="1" t="s">
        <v>190</v>
      </c>
      <c r="D55" s="1" t="s">
        <v>4460</v>
      </c>
      <c r="E55" s="1" t="s">
        <v>190</v>
      </c>
      <c r="F55" s="1" t="s">
        <v>273</v>
      </c>
      <c r="G55" s="1" t="s">
        <v>273</v>
      </c>
      <c r="H55" s="1" t="s">
        <v>273</v>
      </c>
      <c r="I55" s="1" t="s">
        <v>41</v>
      </c>
      <c r="J55" s="1" t="s">
        <v>49</v>
      </c>
      <c r="K55" s="1" t="s">
        <v>192</v>
      </c>
      <c r="L55" s="1" t="s">
        <v>43</v>
      </c>
      <c r="M55" s="1" t="s">
        <v>193</v>
      </c>
      <c r="N55" s="1" t="s">
        <v>45</v>
      </c>
      <c r="O55" s="1" t="s">
        <v>46</v>
      </c>
      <c r="P55" s="1" t="s">
        <v>47</v>
      </c>
      <c r="Q55" s="1" t="s">
        <v>321</v>
      </c>
      <c r="R55" s="1" t="s">
        <v>322</v>
      </c>
      <c r="S55" s="1" t="s">
        <v>3674</v>
      </c>
      <c r="T55" s="1" t="s">
        <v>3674</v>
      </c>
      <c r="U55" s="1" t="s">
        <v>3674</v>
      </c>
      <c r="V55" s="1" t="s">
        <v>3674</v>
      </c>
      <c r="W55" s="1" t="s">
        <v>52</v>
      </c>
      <c r="X55" s="1" t="s">
        <v>323</v>
      </c>
      <c r="Y55" s="1" t="s">
        <v>79</v>
      </c>
      <c r="Z55" s="1" t="s">
        <v>134</v>
      </c>
      <c r="AA55" s="1" t="s">
        <v>141</v>
      </c>
      <c r="AB55" s="1" t="s">
        <v>57</v>
      </c>
      <c r="AC55" s="1" t="s">
        <v>58</v>
      </c>
      <c r="AD55" s="1" t="s">
        <v>59</v>
      </c>
      <c r="AE55" s="1" t="s">
        <v>60</v>
      </c>
      <c r="AF55" s="1" t="s">
        <v>80</v>
      </c>
      <c r="AG55" s="1" t="s">
        <v>198</v>
      </c>
      <c r="AH55" s="1" t="s">
        <v>3674</v>
      </c>
      <c r="AI55" s="1" t="s">
        <v>3674</v>
      </c>
      <c r="AJ55" s="1">
        <v>0</v>
      </c>
      <c r="AK55" s="1" t="s">
        <v>63</v>
      </c>
      <c r="AL55" s="1" t="s">
        <v>63</v>
      </c>
      <c r="AM55" s="1" t="s">
        <v>63</v>
      </c>
      <c r="AN55" s="1" t="s">
        <v>64</v>
      </c>
      <c r="AO55" s="1" t="s">
        <v>4167</v>
      </c>
      <c r="AQ55" s="32">
        <f t="shared" si="0"/>
        <v>1</v>
      </c>
    </row>
    <row r="56" spans="1:43" ht="210" x14ac:dyDescent="0.25">
      <c r="A56" s="1" t="s">
        <v>324</v>
      </c>
      <c r="B56" s="1" t="s">
        <v>325</v>
      </c>
      <c r="C56" s="1" t="s">
        <v>190</v>
      </c>
      <c r="D56" s="1" t="s">
        <v>4459</v>
      </c>
      <c r="E56" s="1" t="s">
        <v>190</v>
      </c>
      <c r="F56" s="1" t="s">
        <v>273</v>
      </c>
      <c r="G56" s="1" t="s">
        <v>273</v>
      </c>
      <c r="H56" s="1" t="s">
        <v>273</v>
      </c>
      <c r="I56" s="1" t="s">
        <v>41</v>
      </c>
      <c r="J56" s="1" t="s">
        <v>277</v>
      </c>
      <c r="K56" s="1" t="s">
        <v>192</v>
      </c>
      <c r="L56" s="1" t="s">
        <v>43</v>
      </c>
      <c r="M56" s="1" t="s">
        <v>193</v>
      </c>
      <c r="N56" s="1" t="s">
        <v>45</v>
      </c>
      <c r="O56" s="1" t="s">
        <v>46</v>
      </c>
      <c r="P56" s="1" t="s">
        <v>47</v>
      </c>
      <c r="Q56" s="1" t="s">
        <v>326</v>
      </c>
      <c r="R56" s="1" t="s">
        <v>49</v>
      </c>
      <c r="S56" s="1" t="s">
        <v>327</v>
      </c>
      <c r="T56" s="1" t="s">
        <v>328</v>
      </c>
      <c r="U56" s="1" t="s">
        <v>329</v>
      </c>
      <c r="V56" s="1" t="s">
        <v>3674</v>
      </c>
      <c r="W56" s="1" t="s">
        <v>52</v>
      </c>
      <c r="X56" s="1" t="s">
        <v>298</v>
      </c>
      <c r="Y56" s="1" t="s">
        <v>79</v>
      </c>
      <c r="Z56" s="1" t="s">
        <v>55</v>
      </c>
      <c r="AA56" s="1" t="s">
        <v>141</v>
      </c>
      <c r="AB56" s="1" t="s">
        <v>57</v>
      </c>
      <c r="AC56" s="1" t="s">
        <v>58</v>
      </c>
      <c r="AD56" s="1" t="s">
        <v>59</v>
      </c>
      <c r="AE56" s="1" t="s">
        <v>60</v>
      </c>
      <c r="AF56" s="1" t="s">
        <v>61</v>
      </c>
      <c r="AG56" s="1" t="s">
        <v>198</v>
      </c>
      <c r="AH56" s="1" t="s">
        <v>3674</v>
      </c>
      <c r="AI56" s="1" t="s">
        <v>3674</v>
      </c>
      <c r="AJ56" s="1" t="s">
        <v>3674</v>
      </c>
      <c r="AK56" s="1" t="s">
        <v>63</v>
      </c>
      <c r="AL56" s="1" t="s">
        <v>63</v>
      </c>
      <c r="AM56" s="1" t="s">
        <v>63</v>
      </c>
      <c r="AN56" s="1" t="s">
        <v>64</v>
      </c>
      <c r="AO56" s="1" t="s">
        <v>2241</v>
      </c>
      <c r="AQ56" s="32">
        <f t="shared" si="0"/>
        <v>1</v>
      </c>
    </row>
    <row r="57" spans="1:43" ht="225" x14ac:dyDescent="0.25">
      <c r="A57" s="1" t="s">
        <v>330</v>
      </c>
      <c r="B57" s="1" t="s">
        <v>331</v>
      </c>
      <c r="C57" s="1" t="s">
        <v>190</v>
      </c>
      <c r="D57" s="1" t="s">
        <v>4460</v>
      </c>
      <c r="E57" s="1" t="s">
        <v>190</v>
      </c>
      <c r="F57" s="1" t="s">
        <v>191</v>
      </c>
      <c r="G57" s="1" t="s">
        <v>191</v>
      </c>
      <c r="H57" s="1" t="s">
        <v>191</v>
      </c>
      <c r="I57" s="1" t="s">
        <v>41</v>
      </c>
      <c r="J57" s="1" t="s">
        <v>49</v>
      </c>
      <c r="K57" s="1" t="s">
        <v>192</v>
      </c>
      <c r="L57" s="1" t="s">
        <v>43</v>
      </c>
      <c r="M57" s="1" t="s">
        <v>193</v>
      </c>
      <c r="N57" s="1" t="s">
        <v>45</v>
      </c>
      <c r="O57" s="1" t="s">
        <v>46</v>
      </c>
      <c r="P57" s="1" t="s">
        <v>47</v>
      </c>
      <c r="Q57" s="1" t="s">
        <v>194</v>
      </c>
      <c r="R57" s="1" t="s">
        <v>49</v>
      </c>
      <c r="S57" s="1" t="s">
        <v>195</v>
      </c>
      <c r="T57" s="1" t="s">
        <v>196</v>
      </c>
      <c r="U57" s="1" t="s">
        <v>3674</v>
      </c>
      <c r="V57" s="1" t="s">
        <v>3674</v>
      </c>
      <c r="W57" s="1" t="s">
        <v>52</v>
      </c>
      <c r="X57" s="1" t="s">
        <v>298</v>
      </c>
      <c r="Y57" s="1" t="s">
        <v>79</v>
      </c>
      <c r="Z57" s="1" t="s">
        <v>222</v>
      </c>
      <c r="AA57" s="1" t="s">
        <v>141</v>
      </c>
      <c r="AB57" s="1" t="s">
        <v>57</v>
      </c>
      <c r="AC57" s="1" t="s">
        <v>58</v>
      </c>
      <c r="AD57" s="1" t="s">
        <v>59</v>
      </c>
      <c r="AE57" s="1" t="s">
        <v>60</v>
      </c>
      <c r="AF57" s="1" t="s">
        <v>3674</v>
      </c>
      <c r="AG57" s="1" t="s">
        <v>81</v>
      </c>
      <c r="AH57" s="1" t="s">
        <v>3674</v>
      </c>
      <c r="AI57" s="1" t="s">
        <v>3674</v>
      </c>
      <c r="AJ57" s="1">
        <v>1000</v>
      </c>
      <c r="AK57" s="1" t="s">
        <v>63</v>
      </c>
      <c r="AL57" s="1" t="s">
        <v>63</v>
      </c>
      <c r="AM57" s="1" t="s">
        <v>63</v>
      </c>
      <c r="AN57" s="1" t="s">
        <v>64</v>
      </c>
      <c r="AO57" s="1" t="s">
        <v>2050</v>
      </c>
      <c r="AQ57" s="32">
        <f t="shared" si="0"/>
        <v>1</v>
      </c>
    </row>
    <row r="58" spans="1:43" ht="120" x14ac:dyDescent="0.25">
      <c r="A58" s="1" t="s">
        <v>332</v>
      </c>
      <c r="B58" s="1" t="s">
        <v>333</v>
      </c>
      <c r="C58" s="1" t="s">
        <v>190</v>
      </c>
      <c r="D58" s="1" t="s">
        <v>4459</v>
      </c>
      <c r="E58" s="1" t="s">
        <v>190</v>
      </c>
      <c r="F58" s="1" t="s">
        <v>191</v>
      </c>
      <c r="G58" s="1" t="s">
        <v>191</v>
      </c>
      <c r="H58" s="1" t="s">
        <v>191</v>
      </c>
      <c r="I58" s="1" t="s">
        <v>41</v>
      </c>
      <c r="J58" s="1" t="s">
        <v>49</v>
      </c>
      <c r="K58" s="1" t="s">
        <v>192</v>
      </c>
      <c r="L58" s="1" t="s">
        <v>43</v>
      </c>
      <c r="M58" s="1" t="s">
        <v>193</v>
      </c>
      <c r="N58" s="1" t="s">
        <v>45</v>
      </c>
      <c r="O58" s="1" t="s">
        <v>46</v>
      </c>
      <c r="P58" s="1" t="s">
        <v>47</v>
      </c>
      <c r="Q58" s="1" t="s">
        <v>334</v>
      </c>
      <c r="R58" s="1" t="s">
        <v>322</v>
      </c>
      <c r="S58" s="1" t="s">
        <v>335</v>
      </c>
      <c r="T58" s="1" t="s">
        <v>3674</v>
      </c>
      <c r="U58" s="1" t="s">
        <v>3674</v>
      </c>
      <c r="V58" s="1" t="s">
        <v>3674</v>
      </c>
      <c r="W58" s="1" t="s">
        <v>52</v>
      </c>
      <c r="X58" s="1" t="s">
        <v>260</v>
      </c>
      <c r="Y58" s="1" t="s">
        <v>54</v>
      </c>
      <c r="Z58" s="1" t="s">
        <v>134</v>
      </c>
      <c r="AA58" s="1" t="s">
        <v>141</v>
      </c>
      <c r="AB58" s="1" t="s">
        <v>57</v>
      </c>
      <c r="AC58" s="1" t="s">
        <v>58</v>
      </c>
      <c r="AD58" s="1" t="s">
        <v>59</v>
      </c>
      <c r="AE58" s="1" t="s">
        <v>60</v>
      </c>
      <c r="AF58" s="1" t="s">
        <v>3674</v>
      </c>
      <c r="AG58" s="1" t="s">
        <v>81</v>
      </c>
      <c r="AH58" s="1" t="s">
        <v>3674</v>
      </c>
      <c r="AI58" s="1" t="s">
        <v>3674</v>
      </c>
      <c r="AJ58" s="1" t="s">
        <v>3674</v>
      </c>
      <c r="AK58" s="1" t="s">
        <v>63</v>
      </c>
      <c r="AL58" s="1" t="s">
        <v>63</v>
      </c>
      <c r="AM58" s="1" t="s">
        <v>63</v>
      </c>
      <c r="AN58" s="1" t="s">
        <v>64</v>
      </c>
      <c r="AO58" s="1" t="s">
        <v>4181</v>
      </c>
      <c r="AQ58" s="32">
        <f t="shared" si="0"/>
        <v>1</v>
      </c>
    </row>
    <row r="59" spans="1:43" ht="270" x14ac:dyDescent="0.25">
      <c r="A59" s="1" t="s">
        <v>336</v>
      </c>
      <c r="B59" s="1" t="s">
        <v>337</v>
      </c>
      <c r="C59" s="1" t="s">
        <v>190</v>
      </c>
      <c r="D59" s="1" t="s">
        <v>4459</v>
      </c>
      <c r="E59" s="1" t="s">
        <v>190</v>
      </c>
      <c r="F59" s="1" t="s">
        <v>191</v>
      </c>
      <c r="G59" s="1" t="s">
        <v>191</v>
      </c>
      <c r="H59" s="1" t="s">
        <v>191</v>
      </c>
      <c r="I59" s="1" t="s">
        <v>41</v>
      </c>
      <c r="J59" s="1" t="s">
        <v>49</v>
      </c>
      <c r="K59" s="1" t="s">
        <v>192</v>
      </c>
      <c r="L59" s="1" t="s">
        <v>43</v>
      </c>
      <c r="M59" s="1" t="s">
        <v>193</v>
      </c>
      <c r="N59" s="1" t="s">
        <v>45</v>
      </c>
      <c r="O59" s="1" t="s">
        <v>46</v>
      </c>
      <c r="P59" s="1" t="s">
        <v>47</v>
      </c>
      <c r="Q59" s="1" t="s">
        <v>338</v>
      </c>
      <c r="R59" s="1" t="s">
        <v>169</v>
      </c>
      <c r="S59" s="1" t="s">
        <v>339</v>
      </c>
      <c r="T59" s="1" t="s">
        <v>340</v>
      </c>
      <c r="U59" s="1" t="s">
        <v>341</v>
      </c>
      <c r="V59" s="1" t="s">
        <v>3674</v>
      </c>
      <c r="W59" s="1" t="s">
        <v>52</v>
      </c>
      <c r="X59" s="1" t="s">
        <v>298</v>
      </c>
      <c r="Y59" s="1" t="s">
        <v>59</v>
      </c>
      <c r="Z59" s="1" t="s">
        <v>89</v>
      </c>
      <c r="AA59" s="1" t="s">
        <v>141</v>
      </c>
      <c r="AB59" s="1" t="s">
        <v>57</v>
      </c>
      <c r="AC59" s="1" t="s">
        <v>58</v>
      </c>
      <c r="AD59" s="1" t="s">
        <v>59</v>
      </c>
      <c r="AE59" s="1" t="s">
        <v>60</v>
      </c>
      <c r="AF59" s="1" t="s">
        <v>3674</v>
      </c>
      <c r="AG59" s="1" t="s">
        <v>81</v>
      </c>
      <c r="AH59" s="1" t="s">
        <v>3674</v>
      </c>
      <c r="AI59" s="1" t="s">
        <v>3674</v>
      </c>
      <c r="AJ59" s="1" t="s">
        <v>3674</v>
      </c>
      <c r="AK59" s="1" t="s">
        <v>63</v>
      </c>
      <c r="AL59" s="1" t="s">
        <v>63</v>
      </c>
      <c r="AM59" s="1" t="s">
        <v>63</v>
      </c>
      <c r="AN59" s="1" t="s">
        <v>64</v>
      </c>
      <c r="AO59" s="1" t="s">
        <v>161</v>
      </c>
      <c r="AQ59" s="32">
        <f t="shared" si="0"/>
        <v>1</v>
      </c>
    </row>
    <row r="60" spans="1:43" ht="225" x14ac:dyDescent="0.25">
      <c r="A60" s="1" t="s">
        <v>342</v>
      </c>
      <c r="B60" s="1" t="s">
        <v>343</v>
      </c>
      <c r="C60" s="1" t="s">
        <v>190</v>
      </c>
      <c r="D60" s="1" t="s">
        <v>4460</v>
      </c>
      <c r="E60" s="1" t="s">
        <v>190</v>
      </c>
      <c r="F60" s="1" t="s">
        <v>191</v>
      </c>
      <c r="G60" s="1" t="s">
        <v>191</v>
      </c>
      <c r="H60" s="1" t="s">
        <v>191</v>
      </c>
      <c r="I60" s="1" t="s">
        <v>41</v>
      </c>
      <c r="J60" s="1" t="s">
        <v>49</v>
      </c>
      <c r="K60" s="1" t="s">
        <v>192</v>
      </c>
      <c r="L60" s="1" t="s">
        <v>43</v>
      </c>
      <c r="M60" s="1" t="s">
        <v>193</v>
      </c>
      <c r="N60" s="1" t="s">
        <v>45</v>
      </c>
      <c r="O60" s="1" t="s">
        <v>46</v>
      </c>
      <c r="P60" s="1" t="s">
        <v>47</v>
      </c>
      <c r="Q60" s="1" t="s">
        <v>194</v>
      </c>
      <c r="R60" s="1" t="s">
        <v>49</v>
      </c>
      <c r="S60" s="1" t="s">
        <v>195</v>
      </c>
      <c r="T60" s="1" t="s">
        <v>196</v>
      </c>
      <c r="U60" s="1" t="s">
        <v>3674</v>
      </c>
      <c r="V60" s="1" t="s">
        <v>3674</v>
      </c>
      <c r="W60" s="1" t="s">
        <v>52</v>
      </c>
      <c r="X60" s="1" t="s">
        <v>298</v>
      </c>
      <c r="Y60" s="1" t="s">
        <v>79</v>
      </c>
      <c r="Z60" s="1" t="s">
        <v>222</v>
      </c>
      <c r="AA60" s="1" t="s">
        <v>141</v>
      </c>
      <c r="AB60" s="1" t="s">
        <v>57</v>
      </c>
      <c r="AC60" s="1" t="s">
        <v>58</v>
      </c>
      <c r="AD60" s="1" t="s">
        <v>59</v>
      </c>
      <c r="AE60" s="1" t="s">
        <v>60</v>
      </c>
      <c r="AF60" s="1" t="s">
        <v>3674</v>
      </c>
      <c r="AG60" s="1" t="s">
        <v>81</v>
      </c>
      <c r="AH60" s="1" t="s">
        <v>3674</v>
      </c>
      <c r="AI60" s="1" t="s">
        <v>3674</v>
      </c>
      <c r="AJ60" s="1">
        <v>1000</v>
      </c>
      <c r="AK60" s="1" t="s">
        <v>63</v>
      </c>
      <c r="AL60" s="1" t="s">
        <v>63</v>
      </c>
      <c r="AM60" s="1" t="s">
        <v>63</v>
      </c>
      <c r="AN60" s="1" t="s">
        <v>64</v>
      </c>
      <c r="AO60" s="1" t="s">
        <v>2050</v>
      </c>
      <c r="AQ60" s="32">
        <f t="shared" si="0"/>
        <v>1</v>
      </c>
    </row>
    <row r="61" spans="1:43" ht="120" x14ac:dyDescent="0.25">
      <c r="A61" s="1" t="s">
        <v>344</v>
      </c>
      <c r="B61" s="1" t="s">
        <v>345</v>
      </c>
      <c r="C61" s="1" t="s">
        <v>190</v>
      </c>
      <c r="D61" s="1" t="s">
        <v>4459</v>
      </c>
      <c r="E61" s="1" t="s">
        <v>190</v>
      </c>
      <c r="F61" s="1" t="s">
        <v>273</v>
      </c>
      <c r="G61" s="1" t="s">
        <v>273</v>
      </c>
      <c r="H61" s="1" t="s">
        <v>273</v>
      </c>
      <c r="I61" s="1" t="s">
        <v>41</v>
      </c>
      <c r="J61" s="1" t="s">
        <v>49</v>
      </c>
      <c r="K61" s="1" t="s">
        <v>192</v>
      </c>
      <c r="L61" s="1" t="s">
        <v>43</v>
      </c>
      <c r="M61" s="1" t="s">
        <v>193</v>
      </c>
      <c r="N61" s="1" t="s">
        <v>45</v>
      </c>
      <c r="O61" s="1" t="s">
        <v>46</v>
      </c>
      <c r="P61" s="1" t="s">
        <v>47</v>
      </c>
      <c r="Q61" s="1" t="s">
        <v>346</v>
      </c>
      <c r="R61" s="1" t="s">
        <v>111</v>
      </c>
      <c r="S61" s="1" t="s">
        <v>212</v>
      </c>
      <c r="T61" s="1" t="s">
        <v>3674</v>
      </c>
      <c r="U61" s="1" t="s">
        <v>3674</v>
      </c>
      <c r="V61" s="1" t="s">
        <v>3674</v>
      </c>
      <c r="W61" s="1" t="s">
        <v>52</v>
      </c>
      <c r="X61" s="1" t="s">
        <v>284</v>
      </c>
      <c r="Y61" s="1" t="s">
        <v>79</v>
      </c>
      <c r="Z61" s="1" t="s">
        <v>89</v>
      </c>
      <c r="AA61" s="1" t="s">
        <v>141</v>
      </c>
      <c r="AB61" s="1" t="s">
        <v>57</v>
      </c>
      <c r="AC61" s="1" t="s">
        <v>58</v>
      </c>
      <c r="AD61" s="1" t="s">
        <v>59</v>
      </c>
      <c r="AE61" s="1" t="s">
        <v>60</v>
      </c>
      <c r="AF61" s="1" t="s">
        <v>3674</v>
      </c>
      <c r="AG61" s="1" t="s">
        <v>81</v>
      </c>
      <c r="AH61" s="1" t="s">
        <v>3674</v>
      </c>
      <c r="AI61" s="1" t="s">
        <v>3674</v>
      </c>
      <c r="AJ61" s="1" t="s">
        <v>3674</v>
      </c>
      <c r="AK61" s="1" t="s">
        <v>63</v>
      </c>
      <c r="AL61" s="1" t="s">
        <v>63</v>
      </c>
      <c r="AM61" s="1" t="s">
        <v>63</v>
      </c>
      <c r="AN61" s="1" t="s">
        <v>64</v>
      </c>
      <c r="AO61" s="1" t="s">
        <v>1051</v>
      </c>
      <c r="AQ61" s="32">
        <f t="shared" si="0"/>
        <v>1</v>
      </c>
    </row>
    <row r="62" spans="1:43" ht="409.5" x14ac:dyDescent="0.25">
      <c r="A62" s="1" t="s">
        <v>347</v>
      </c>
      <c r="B62" s="1" t="s">
        <v>348</v>
      </c>
      <c r="C62" s="1" t="s">
        <v>190</v>
      </c>
      <c r="D62" s="1" t="s">
        <v>4459</v>
      </c>
      <c r="E62" s="1" t="s">
        <v>190</v>
      </c>
      <c r="F62" s="1" t="s">
        <v>273</v>
      </c>
      <c r="G62" s="1" t="s">
        <v>273</v>
      </c>
      <c r="H62" s="1" t="s">
        <v>273</v>
      </c>
      <c r="I62" s="1" t="s">
        <v>237</v>
      </c>
      <c r="J62" s="1" t="s">
        <v>277</v>
      </c>
      <c r="K62" s="1" t="s">
        <v>192</v>
      </c>
      <c r="L62" s="1" t="s">
        <v>43</v>
      </c>
      <c r="M62" s="1" t="s">
        <v>193</v>
      </c>
      <c r="N62" s="1" t="s">
        <v>45</v>
      </c>
      <c r="O62" s="1" t="s">
        <v>46</v>
      </c>
      <c r="P62" s="1" t="s">
        <v>47</v>
      </c>
      <c r="Q62" s="1" t="s">
        <v>349</v>
      </c>
      <c r="R62" s="1" t="s">
        <v>49</v>
      </c>
      <c r="S62" s="1" t="s">
        <v>3674</v>
      </c>
      <c r="T62" s="1" t="s">
        <v>3674</v>
      </c>
      <c r="U62" s="1" t="s">
        <v>3674</v>
      </c>
      <c r="V62" s="1" t="s">
        <v>3674</v>
      </c>
      <c r="W62" s="1" t="s">
        <v>350</v>
      </c>
      <c r="X62" s="1" t="s">
        <v>260</v>
      </c>
      <c r="Y62" s="1" t="s">
        <v>214</v>
      </c>
      <c r="Z62" s="1" t="s">
        <v>3674</v>
      </c>
      <c r="AA62" s="1" t="s">
        <v>141</v>
      </c>
      <c r="AB62" s="1" t="s">
        <v>57</v>
      </c>
      <c r="AC62" s="1" t="s">
        <v>58</v>
      </c>
      <c r="AD62" s="1" t="s">
        <v>59</v>
      </c>
      <c r="AE62" s="1" t="s">
        <v>60</v>
      </c>
      <c r="AF62" s="1" t="s">
        <v>3674</v>
      </c>
      <c r="AG62" s="1" t="s">
        <v>81</v>
      </c>
      <c r="AH62" s="1" t="s">
        <v>3674</v>
      </c>
      <c r="AI62" s="1" t="s">
        <v>3674</v>
      </c>
      <c r="AJ62" s="1" t="s">
        <v>3674</v>
      </c>
      <c r="AK62" s="1" t="s">
        <v>63</v>
      </c>
      <c r="AL62" s="1" t="s">
        <v>63</v>
      </c>
      <c r="AM62" s="1" t="s">
        <v>63</v>
      </c>
      <c r="AN62" s="1" t="s">
        <v>64</v>
      </c>
      <c r="AO62" s="1" t="s">
        <v>4167</v>
      </c>
      <c r="AQ62" s="32">
        <f t="shared" si="0"/>
        <v>1</v>
      </c>
    </row>
    <row r="63" spans="1:43" ht="390" x14ac:dyDescent="0.25">
      <c r="A63" s="1" t="s">
        <v>351</v>
      </c>
      <c r="B63" s="1" t="s">
        <v>352</v>
      </c>
      <c r="C63" s="1" t="s">
        <v>190</v>
      </c>
      <c r="D63" s="1" t="s">
        <v>4459</v>
      </c>
      <c r="E63" s="1" t="s">
        <v>190</v>
      </c>
      <c r="F63" s="1" t="s">
        <v>273</v>
      </c>
      <c r="G63" s="1" t="s">
        <v>273</v>
      </c>
      <c r="H63" s="1" t="s">
        <v>273</v>
      </c>
      <c r="I63" s="1" t="s">
        <v>41</v>
      </c>
      <c r="J63" s="1" t="s">
        <v>49</v>
      </c>
      <c r="K63" s="1" t="s">
        <v>192</v>
      </c>
      <c r="L63" s="1" t="s">
        <v>43</v>
      </c>
      <c r="M63" s="1" t="s">
        <v>193</v>
      </c>
      <c r="N63" s="1" t="s">
        <v>45</v>
      </c>
      <c r="O63" s="1" t="s">
        <v>46</v>
      </c>
      <c r="P63" s="1" t="s">
        <v>47</v>
      </c>
      <c r="Q63" s="1" t="s">
        <v>353</v>
      </c>
      <c r="R63" s="1" t="s">
        <v>49</v>
      </c>
      <c r="S63" s="1" t="s">
        <v>195</v>
      </c>
      <c r="T63" s="1" t="s">
        <v>196</v>
      </c>
      <c r="U63" s="1" t="s">
        <v>3674</v>
      </c>
      <c r="V63" s="1" t="s">
        <v>3674</v>
      </c>
      <c r="W63" s="1" t="s">
        <v>52</v>
      </c>
      <c r="X63" s="1" t="s">
        <v>298</v>
      </c>
      <c r="Y63" s="1" t="s">
        <v>79</v>
      </c>
      <c r="Z63" s="1" t="s">
        <v>134</v>
      </c>
      <c r="AA63" s="1" t="s">
        <v>141</v>
      </c>
      <c r="AB63" s="1" t="s">
        <v>57</v>
      </c>
      <c r="AC63" s="1" t="s">
        <v>58</v>
      </c>
      <c r="AD63" s="1" t="s">
        <v>59</v>
      </c>
      <c r="AE63" s="1" t="s">
        <v>60</v>
      </c>
      <c r="AF63" s="1" t="s">
        <v>3674</v>
      </c>
      <c r="AG63" s="1" t="s">
        <v>81</v>
      </c>
      <c r="AH63" s="1" t="s">
        <v>3674</v>
      </c>
      <c r="AI63" s="1" t="s">
        <v>3674</v>
      </c>
      <c r="AJ63" s="1" t="s">
        <v>3674</v>
      </c>
      <c r="AK63" s="1" t="s">
        <v>63</v>
      </c>
      <c r="AL63" s="1" t="s">
        <v>63</v>
      </c>
      <c r="AM63" s="1" t="s">
        <v>63</v>
      </c>
      <c r="AN63" s="1" t="s">
        <v>64</v>
      </c>
      <c r="AO63" s="1" t="s">
        <v>2241</v>
      </c>
      <c r="AQ63" s="32">
        <f t="shared" si="0"/>
        <v>1</v>
      </c>
    </row>
    <row r="64" spans="1:43" ht="240" x14ac:dyDescent="0.25">
      <c r="A64" s="1" t="s">
        <v>354</v>
      </c>
      <c r="B64" s="1" t="s">
        <v>355</v>
      </c>
      <c r="C64" s="1" t="s">
        <v>190</v>
      </c>
      <c r="D64" s="1" t="s">
        <v>4459</v>
      </c>
      <c r="E64" s="1" t="s">
        <v>190</v>
      </c>
      <c r="F64" s="1" t="s">
        <v>273</v>
      </c>
      <c r="G64" s="1" t="s">
        <v>273</v>
      </c>
      <c r="H64" s="1" t="s">
        <v>273</v>
      </c>
      <c r="I64" s="1" t="s">
        <v>41</v>
      </c>
      <c r="J64" s="1" t="s">
        <v>356</v>
      </c>
      <c r="K64" s="1" t="s">
        <v>192</v>
      </c>
      <c r="L64" s="1" t="s">
        <v>43</v>
      </c>
      <c r="M64" s="1" t="s">
        <v>193</v>
      </c>
      <c r="N64" s="1" t="s">
        <v>45</v>
      </c>
      <c r="O64" s="1" t="s">
        <v>46</v>
      </c>
      <c r="P64" s="1" t="s">
        <v>47</v>
      </c>
      <c r="Q64" s="1" t="s">
        <v>357</v>
      </c>
      <c r="R64" s="1" t="s">
        <v>97</v>
      </c>
      <c r="S64" s="1" t="s">
        <v>3674</v>
      </c>
      <c r="T64" s="1" t="s">
        <v>3674</v>
      </c>
      <c r="U64" s="1" t="s">
        <v>3674</v>
      </c>
      <c r="V64" s="1" t="s">
        <v>3674</v>
      </c>
      <c r="W64" s="1" t="s">
        <v>52</v>
      </c>
      <c r="X64" s="1" t="s">
        <v>298</v>
      </c>
      <c r="Y64" s="1" t="s">
        <v>79</v>
      </c>
      <c r="Z64" s="1" t="s">
        <v>134</v>
      </c>
      <c r="AA64" s="1" t="s">
        <v>141</v>
      </c>
      <c r="AB64" s="1" t="s">
        <v>57</v>
      </c>
      <c r="AC64" s="1" t="s">
        <v>58</v>
      </c>
      <c r="AD64" s="1" t="s">
        <v>59</v>
      </c>
      <c r="AE64" s="1" t="s">
        <v>60</v>
      </c>
      <c r="AF64" s="1" t="s">
        <v>3674</v>
      </c>
      <c r="AG64" s="1" t="s">
        <v>81</v>
      </c>
      <c r="AH64" s="1" t="s">
        <v>3674</v>
      </c>
      <c r="AI64" s="1" t="s">
        <v>3674</v>
      </c>
      <c r="AJ64" s="1" t="s">
        <v>3674</v>
      </c>
      <c r="AK64" s="1" t="s">
        <v>63</v>
      </c>
      <c r="AL64" s="1" t="s">
        <v>63</v>
      </c>
      <c r="AM64" s="1" t="s">
        <v>63</v>
      </c>
      <c r="AN64" s="1" t="s">
        <v>64</v>
      </c>
      <c r="AO64" s="1" t="s">
        <v>161</v>
      </c>
      <c r="AQ64" s="32">
        <f t="shared" si="0"/>
        <v>1</v>
      </c>
    </row>
    <row r="65" spans="1:43" ht="409.5" x14ac:dyDescent="0.25">
      <c r="A65" s="1" t="s">
        <v>358</v>
      </c>
      <c r="B65" s="1" t="s">
        <v>359</v>
      </c>
      <c r="C65" s="1" t="s">
        <v>190</v>
      </c>
      <c r="D65" s="1" t="s">
        <v>4459</v>
      </c>
      <c r="E65" s="1" t="s">
        <v>190</v>
      </c>
      <c r="F65" s="1" t="s">
        <v>273</v>
      </c>
      <c r="G65" s="1" t="s">
        <v>273</v>
      </c>
      <c r="H65" s="1" t="s">
        <v>273</v>
      </c>
      <c r="I65" s="1" t="s">
        <v>41</v>
      </c>
      <c r="J65" s="1" t="s">
        <v>49</v>
      </c>
      <c r="K65" s="1" t="s">
        <v>192</v>
      </c>
      <c r="L65" s="1" t="s">
        <v>43</v>
      </c>
      <c r="M65" s="1" t="s">
        <v>193</v>
      </c>
      <c r="N65" s="1" t="s">
        <v>45</v>
      </c>
      <c r="O65" s="1" t="s">
        <v>46</v>
      </c>
      <c r="P65" s="1" t="s">
        <v>47</v>
      </c>
      <c r="Q65" s="1" t="s">
        <v>360</v>
      </c>
      <c r="R65" s="1" t="s">
        <v>49</v>
      </c>
      <c r="S65" s="1" t="s">
        <v>361</v>
      </c>
      <c r="T65" s="1" t="s">
        <v>3674</v>
      </c>
      <c r="U65" s="1" t="s">
        <v>3674</v>
      </c>
      <c r="V65" s="1" t="s">
        <v>3674</v>
      </c>
      <c r="W65" s="1" t="s">
        <v>350</v>
      </c>
      <c r="X65" s="1" t="s">
        <v>260</v>
      </c>
      <c r="Y65" s="1" t="s">
        <v>79</v>
      </c>
      <c r="Z65" s="1" t="s">
        <v>134</v>
      </c>
      <c r="AA65" s="1" t="s">
        <v>141</v>
      </c>
      <c r="AB65" s="1" t="s">
        <v>57</v>
      </c>
      <c r="AC65" s="1" t="s">
        <v>58</v>
      </c>
      <c r="AD65" s="1" t="s">
        <v>59</v>
      </c>
      <c r="AE65" s="1" t="s">
        <v>60</v>
      </c>
      <c r="AF65" s="1" t="s">
        <v>3674</v>
      </c>
      <c r="AG65" s="1" t="s">
        <v>81</v>
      </c>
      <c r="AH65" s="1" t="s">
        <v>3674</v>
      </c>
      <c r="AI65" s="1" t="s">
        <v>3674</v>
      </c>
      <c r="AJ65" s="1" t="s">
        <v>3674</v>
      </c>
      <c r="AK65" s="1" t="s">
        <v>63</v>
      </c>
      <c r="AL65" s="1" t="s">
        <v>63</v>
      </c>
      <c r="AM65" s="1" t="s">
        <v>63</v>
      </c>
      <c r="AN65" s="1" t="s">
        <v>64</v>
      </c>
      <c r="AO65" s="1" t="s">
        <v>2241</v>
      </c>
      <c r="AQ65" s="32">
        <f t="shared" si="0"/>
        <v>1</v>
      </c>
    </row>
    <row r="66" spans="1:43" ht="135" x14ac:dyDescent="0.25">
      <c r="A66" s="1" t="s">
        <v>362</v>
      </c>
      <c r="B66" s="1" t="s">
        <v>363</v>
      </c>
      <c r="C66" s="1" t="s">
        <v>190</v>
      </c>
      <c r="D66" s="1" t="s">
        <v>4459</v>
      </c>
      <c r="E66" s="1" t="s">
        <v>190</v>
      </c>
      <c r="F66" s="1" t="s">
        <v>273</v>
      </c>
      <c r="G66" s="1" t="s">
        <v>273</v>
      </c>
      <c r="H66" s="1" t="s">
        <v>273</v>
      </c>
      <c r="I66" s="1" t="s">
        <v>41</v>
      </c>
      <c r="J66" s="1" t="s">
        <v>49</v>
      </c>
      <c r="K66" s="1" t="s">
        <v>192</v>
      </c>
      <c r="L66" s="1" t="s">
        <v>43</v>
      </c>
      <c r="M66" s="1" t="s">
        <v>3674</v>
      </c>
      <c r="N66" s="1" t="s">
        <v>45</v>
      </c>
      <c r="O66" s="1" t="s">
        <v>46</v>
      </c>
      <c r="P66" s="1" t="s">
        <v>47</v>
      </c>
      <c r="Q66" s="1" t="s">
        <v>364</v>
      </c>
      <c r="R66" s="1" t="s">
        <v>322</v>
      </c>
      <c r="S66" s="1" t="s">
        <v>365</v>
      </c>
      <c r="T66" s="1" t="s">
        <v>3674</v>
      </c>
      <c r="U66" s="1" t="s">
        <v>3674</v>
      </c>
      <c r="V66" s="1" t="s">
        <v>3674</v>
      </c>
      <c r="W66" s="1" t="s">
        <v>52</v>
      </c>
      <c r="X66" s="1" t="s">
        <v>260</v>
      </c>
      <c r="Y66" s="1" t="s">
        <v>79</v>
      </c>
      <c r="Z66" s="1" t="s">
        <v>55</v>
      </c>
      <c r="AA66" s="1" t="s">
        <v>56</v>
      </c>
      <c r="AB66" s="1" t="s">
        <v>57</v>
      </c>
      <c r="AC66" s="1" t="s">
        <v>58</v>
      </c>
      <c r="AD66" s="1" t="s">
        <v>59</v>
      </c>
      <c r="AE66" s="1" t="s">
        <v>60</v>
      </c>
      <c r="AF66" s="1" t="s">
        <v>3674</v>
      </c>
      <c r="AG66" s="1" t="s">
        <v>81</v>
      </c>
      <c r="AH66" s="1" t="s">
        <v>3674</v>
      </c>
      <c r="AI66" s="1" t="s">
        <v>3674</v>
      </c>
      <c r="AJ66" s="1" t="s">
        <v>3674</v>
      </c>
      <c r="AK66" s="1" t="s">
        <v>63</v>
      </c>
      <c r="AL66" s="1" t="s">
        <v>63</v>
      </c>
      <c r="AM66" s="1" t="s">
        <v>63</v>
      </c>
      <c r="AN66" s="1" t="s">
        <v>64</v>
      </c>
      <c r="AO66" s="1" t="s">
        <v>4150</v>
      </c>
      <c r="AQ66" s="32">
        <f>IF(OR(M66="Manual Entry Req",M66="",M66="-"),0,LEN(TRIM(M66))-LEN(SUBSTITUTE(TRIM(M66),",",""))+1)</f>
        <v>0</v>
      </c>
    </row>
    <row r="67" spans="1:43" ht="105" x14ac:dyDescent="0.25">
      <c r="A67" s="1" t="s">
        <v>366</v>
      </c>
      <c r="B67" s="1" t="s">
        <v>367</v>
      </c>
      <c r="C67" s="1" t="s">
        <v>190</v>
      </c>
      <c r="D67" s="1" t="s">
        <v>4460</v>
      </c>
      <c r="E67" s="1" t="s">
        <v>190</v>
      </c>
      <c r="F67" s="1" t="s">
        <v>201</v>
      </c>
      <c r="G67" s="1" t="s">
        <v>201</v>
      </c>
      <c r="H67" s="1" t="s">
        <v>201</v>
      </c>
      <c r="I67" s="1" t="s">
        <v>41</v>
      </c>
      <c r="J67" s="1" t="s">
        <v>49</v>
      </c>
      <c r="K67" s="1" t="s">
        <v>192</v>
      </c>
      <c r="L67" s="1" t="s">
        <v>43</v>
      </c>
      <c r="M67" s="1" t="s">
        <v>193</v>
      </c>
      <c r="N67" s="1" t="s">
        <v>45</v>
      </c>
      <c r="O67" s="1" t="s">
        <v>46</v>
      </c>
      <c r="P67" s="1" t="s">
        <v>47</v>
      </c>
      <c r="Q67" s="1" t="s">
        <v>368</v>
      </c>
      <c r="R67" s="1" t="s">
        <v>49</v>
      </c>
      <c r="S67" s="1" t="s">
        <v>327</v>
      </c>
      <c r="T67" s="1" t="s">
        <v>328</v>
      </c>
      <c r="U67" s="1" t="s">
        <v>329</v>
      </c>
      <c r="V67" s="1" t="s">
        <v>3674</v>
      </c>
      <c r="W67" s="1" t="s">
        <v>52</v>
      </c>
      <c r="X67" s="1" t="s">
        <v>369</v>
      </c>
      <c r="Y67" s="1" t="s">
        <v>214</v>
      </c>
      <c r="Z67" s="1" t="s">
        <v>134</v>
      </c>
      <c r="AA67" s="1" t="s">
        <v>141</v>
      </c>
      <c r="AB67" s="1" t="s">
        <v>57</v>
      </c>
      <c r="AC67" s="1" t="s">
        <v>58</v>
      </c>
      <c r="AD67" s="1" t="s">
        <v>59</v>
      </c>
      <c r="AE67" s="1" t="s">
        <v>60</v>
      </c>
      <c r="AF67" s="1" t="s">
        <v>3674</v>
      </c>
      <c r="AG67" s="1" t="s">
        <v>81</v>
      </c>
      <c r="AH67" s="1" t="s">
        <v>3674</v>
      </c>
      <c r="AI67" s="1" t="s">
        <v>3674</v>
      </c>
      <c r="AJ67" s="1">
        <v>0</v>
      </c>
      <c r="AK67" s="1" t="s">
        <v>63</v>
      </c>
      <c r="AL67" s="1" t="s">
        <v>63</v>
      </c>
      <c r="AM67" s="1" t="s">
        <v>63</v>
      </c>
      <c r="AN67" s="1" t="s">
        <v>64</v>
      </c>
      <c r="AO67" s="1" t="s">
        <v>2241</v>
      </c>
      <c r="AQ67" s="32">
        <f t="shared" ref="AQ67:AQ129" si="4">LEN(TRIM(M67))-LEN(SUBSTITUTE(TRIM(M67),",",""))+1</f>
        <v>1</v>
      </c>
    </row>
    <row r="68" spans="1:43" ht="105" x14ac:dyDescent="0.25">
      <c r="A68" s="1" t="s">
        <v>370</v>
      </c>
      <c r="B68" s="1" t="s">
        <v>371</v>
      </c>
      <c r="C68" s="1" t="s">
        <v>190</v>
      </c>
      <c r="D68" s="1" t="s">
        <v>4459</v>
      </c>
      <c r="E68" s="1" t="s">
        <v>190</v>
      </c>
      <c r="F68" s="1" t="s">
        <v>228</v>
      </c>
      <c r="G68" s="1" t="s">
        <v>228</v>
      </c>
      <c r="H68" s="1" t="s">
        <v>228</v>
      </c>
      <c r="I68" s="1" t="s">
        <v>41</v>
      </c>
      <c r="J68" s="1" t="s">
        <v>49</v>
      </c>
      <c r="K68" s="1" t="s">
        <v>192</v>
      </c>
      <c r="L68" s="1" t="s">
        <v>43</v>
      </c>
      <c r="M68" s="1" t="s">
        <v>3674</v>
      </c>
      <c r="N68" s="1" t="s">
        <v>3674</v>
      </c>
      <c r="O68" s="1" t="s">
        <v>3674</v>
      </c>
      <c r="P68" s="1" t="s">
        <v>3674</v>
      </c>
      <c r="Q68" s="1" t="s">
        <v>233</v>
      </c>
      <c r="R68" s="1" t="s">
        <v>111</v>
      </c>
      <c r="S68" s="1" t="s">
        <v>212</v>
      </c>
      <c r="T68" s="1" t="s">
        <v>3674</v>
      </c>
      <c r="U68" s="1" t="s">
        <v>3674</v>
      </c>
      <c r="V68" s="1" t="s">
        <v>3674</v>
      </c>
      <c r="W68" s="1" t="s">
        <v>52</v>
      </c>
      <c r="X68" s="1" t="s">
        <v>372</v>
      </c>
      <c r="Y68" s="1" t="s">
        <v>3674</v>
      </c>
      <c r="Z68" s="1" t="s">
        <v>3674</v>
      </c>
      <c r="AA68" s="1" t="s">
        <v>3674</v>
      </c>
      <c r="AB68" s="1" t="s">
        <v>3674</v>
      </c>
      <c r="AC68" s="1" t="s">
        <v>3674</v>
      </c>
      <c r="AD68" s="1" t="s">
        <v>3674</v>
      </c>
      <c r="AE68" s="1" t="s">
        <v>3674</v>
      </c>
      <c r="AF68" s="1" t="s">
        <v>3674</v>
      </c>
      <c r="AG68" s="1" t="s">
        <v>3674</v>
      </c>
      <c r="AH68" s="1" t="s">
        <v>3674</v>
      </c>
      <c r="AI68" s="1" t="s">
        <v>3674</v>
      </c>
      <c r="AJ68" s="1" t="s">
        <v>3674</v>
      </c>
      <c r="AK68" s="1" t="s">
        <v>3674</v>
      </c>
      <c r="AL68" s="1" t="s">
        <v>3674</v>
      </c>
      <c r="AM68" s="1" t="s">
        <v>3674</v>
      </c>
      <c r="AN68" s="1" t="s">
        <v>3674</v>
      </c>
      <c r="AO68" s="1" t="s">
        <v>1051</v>
      </c>
      <c r="AQ68" s="32">
        <f>IF(OR(M68="Manual Entry Req",M68="",M68="-"),0,LEN(TRIM(M68))-LEN(SUBSTITUTE(TRIM(M68),",",""))+1)</f>
        <v>0</v>
      </c>
    </row>
    <row r="69" spans="1:43" ht="90" x14ac:dyDescent="0.25">
      <c r="A69" s="1" t="s">
        <v>373</v>
      </c>
      <c r="B69" s="1" t="s">
        <v>374</v>
      </c>
      <c r="C69" s="1" t="s">
        <v>190</v>
      </c>
      <c r="D69" s="1" t="s">
        <v>4459</v>
      </c>
      <c r="E69" s="1" t="s">
        <v>190</v>
      </c>
      <c r="F69" s="1" t="s">
        <v>201</v>
      </c>
      <c r="G69" s="1" t="s">
        <v>201</v>
      </c>
      <c r="H69" s="1" t="s">
        <v>201</v>
      </c>
      <c r="I69" s="1" t="s">
        <v>41</v>
      </c>
      <c r="J69" s="1" t="s">
        <v>49</v>
      </c>
      <c r="K69" s="1" t="s">
        <v>192</v>
      </c>
      <c r="L69" s="1" t="s">
        <v>43</v>
      </c>
      <c r="M69" s="1" t="s">
        <v>193</v>
      </c>
      <c r="N69" s="1" t="s">
        <v>45</v>
      </c>
      <c r="O69" s="1" t="s">
        <v>46</v>
      </c>
      <c r="P69" s="1" t="s">
        <v>47</v>
      </c>
      <c r="Q69" s="1" t="s">
        <v>375</v>
      </c>
      <c r="R69" s="1" t="s">
        <v>175</v>
      </c>
      <c r="S69" s="1" t="s">
        <v>376</v>
      </c>
      <c r="T69" s="1" t="s">
        <v>377</v>
      </c>
      <c r="U69" s="1" t="s">
        <v>3674</v>
      </c>
      <c r="V69" s="1" t="s">
        <v>3674</v>
      </c>
      <c r="W69" s="1" t="s">
        <v>52</v>
      </c>
      <c r="X69" s="1" t="s">
        <v>323</v>
      </c>
      <c r="Y69" s="1" t="s">
        <v>79</v>
      </c>
      <c r="Z69" s="1" t="s">
        <v>89</v>
      </c>
      <c r="AA69" s="1" t="s">
        <v>141</v>
      </c>
      <c r="AB69" s="1" t="s">
        <v>57</v>
      </c>
      <c r="AC69" s="1" t="s">
        <v>58</v>
      </c>
      <c r="AD69" s="1" t="s">
        <v>59</v>
      </c>
      <c r="AE69" s="1" t="s">
        <v>3674</v>
      </c>
      <c r="AF69" s="1" t="s">
        <v>3674</v>
      </c>
      <c r="AG69" s="1" t="s">
        <v>81</v>
      </c>
      <c r="AH69" s="1" t="s">
        <v>3674</v>
      </c>
      <c r="AI69" s="1" t="s">
        <v>3674</v>
      </c>
      <c r="AJ69" s="1" t="s">
        <v>3674</v>
      </c>
      <c r="AK69" s="1" t="s">
        <v>63</v>
      </c>
      <c r="AL69" s="1" t="s">
        <v>63</v>
      </c>
      <c r="AM69" s="1" t="s">
        <v>63</v>
      </c>
      <c r="AN69" s="1" t="s">
        <v>64</v>
      </c>
      <c r="AO69" s="1" t="s">
        <v>4151</v>
      </c>
      <c r="AQ69" s="32">
        <f t="shared" si="4"/>
        <v>1</v>
      </c>
    </row>
    <row r="70" spans="1:43" ht="360" x14ac:dyDescent="0.25">
      <c r="A70" s="1" t="s">
        <v>378</v>
      </c>
      <c r="B70" s="1" t="s">
        <v>379</v>
      </c>
      <c r="C70" s="1" t="s">
        <v>190</v>
      </c>
      <c r="D70" s="1" t="s">
        <v>4459</v>
      </c>
      <c r="E70" s="1" t="s">
        <v>190</v>
      </c>
      <c r="F70" s="1" t="s">
        <v>268</v>
      </c>
      <c r="G70" s="1" t="s">
        <v>268</v>
      </c>
      <c r="H70" s="1" t="s">
        <v>268</v>
      </c>
      <c r="I70" s="1" t="s">
        <v>41</v>
      </c>
      <c r="J70" s="1" t="s">
        <v>49</v>
      </c>
      <c r="K70" s="1" t="s">
        <v>192</v>
      </c>
      <c r="L70" s="1" t="s">
        <v>43</v>
      </c>
      <c r="M70" s="1" t="s">
        <v>193</v>
      </c>
      <c r="N70" s="1" t="s">
        <v>45</v>
      </c>
      <c r="O70" s="1" t="s">
        <v>203</v>
      </c>
      <c r="P70" s="1" t="s">
        <v>47</v>
      </c>
      <c r="Q70" s="1" t="s">
        <v>380</v>
      </c>
      <c r="R70" s="1" t="s">
        <v>49</v>
      </c>
      <c r="S70" s="1" t="s">
        <v>361</v>
      </c>
      <c r="T70" s="1" t="s">
        <v>3674</v>
      </c>
      <c r="U70" s="1" t="s">
        <v>3674</v>
      </c>
      <c r="V70" s="1" t="s">
        <v>3674</v>
      </c>
      <c r="W70" s="1" t="s">
        <v>52</v>
      </c>
      <c r="X70" s="1" t="s">
        <v>323</v>
      </c>
      <c r="Y70" s="1" t="s">
        <v>214</v>
      </c>
      <c r="Z70" s="1" t="s">
        <v>120</v>
      </c>
      <c r="AA70" s="1" t="s">
        <v>141</v>
      </c>
      <c r="AB70" s="1" t="s">
        <v>57</v>
      </c>
      <c r="AC70" s="1" t="s">
        <v>58</v>
      </c>
      <c r="AD70" s="1" t="s">
        <v>3674</v>
      </c>
      <c r="AE70" s="1" t="s">
        <v>3674</v>
      </c>
      <c r="AF70" s="1" t="s">
        <v>3674</v>
      </c>
      <c r="AG70" s="1" t="s">
        <v>81</v>
      </c>
      <c r="AH70" s="1" t="s">
        <v>3674</v>
      </c>
      <c r="AI70" s="1" t="s">
        <v>3674</v>
      </c>
      <c r="AJ70" s="1" t="s">
        <v>3674</v>
      </c>
      <c r="AK70" s="1" t="s">
        <v>64</v>
      </c>
      <c r="AL70" s="1" t="s">
        <v>63</v>
      </c>
      <c r="AM70" s="1" t="s">
        <v>63</v>
      </c>
      <c r="AN70" s="1" t="s">
        <v>64</v>
      </c>
      <c r="AO70" s="1" t="s">
        <v>4152</v>
      </c>
      <c r="AQ70" s="32">
        <f t="shared" si="4"/>
        <v>1</v>
      </c>
    </row>
    <row r="71" spans="1:43" ht="90" x14ac:dyDescent="0.25">
      <c r="A71" s="1" t="s">
        <v>381</v>
      </c>
      <c r="B71" s="1" t="s">
        <v>382</v>
      </c>
      <c r="C71" s="1" t="s">
        <v>190</v>
      </c>
      <c r="D71" s="1" t="s">
        <v>4460</v>
      </c>
      <c r="E71" s="1" t="s">
        <v>190</v>
      </c>
      <c r="F71" s="1" t="s">
        <v>201</v>
      </c>
      <c r="G71" s="1" t="s">
        <v>201</v>
      </c>
      <c r="H71" s="1" t="s">
        <v>201</v>
      </c>
      <c r="I71" s="1" t="s">
        <v>41</v>
      </c>
      <c r="J71" s="1" t="s">
        <v>49</v>
      </c>
      <c r="K71" s="1" t="s">
        <v>192</v>
      </c>
      <c r="L71" s="1" t="s">
        <v>43</v>
      </c>
      <c r="M71" s="1" t="s">
        <v>383</v>
      </c>
      <c r="N71" s="1" t="s">
        <v>59</v>
      </c>
      <c r="O71" s="1" t="s">
        <v>46</v>
      </c>
      <c r="P71" s="1" t="s">
        <v>47</v>
      </c>
      <c r="Q71" s="1" t="s">
        <v>384</v>
      </c>
      <c r="R71" s="1" t="s">
        <v>111</v>
      </c>
      <c r="S71" s="1" t="s">
        <v>212</v>
      </c>
      <c r="T71" s="1" t="s">
        <v>3674</v>
      </c>
      <c r="U71" s="1" t="s">
        <v>3674</v>
      </c>
      <c r="V71" s="1" t="s">
        <v>3674</v>
      </c>
      <c r="W71" s="1" t="s">
        <v>52</v>
      </c>
      <c r="X71" s="1" t="s">
        <v>323</v>
      </c>
      <c r="Y71" s="1" t="s">
        <v>79</v>
      </c>
      <c r="Z71" s="1" t="s">
        <v>55</v>
      </c>
      <c r="AA71" s="1" t="s">
        <v>141</v>
      </c>
      <c r="AB71" s="1" t="s">
        <v>57</v>
      </c>
      <c r="AC71" s="1" t="s">
        <v>142</v>
      </c>
      <c r="AD71" s="1" t="s">
        <v>59</v>
      </c>
      <c r="AE71" s="1" t="s">
        <v>60</v>
      </c>
      <c r="AF71" s="1" t="s">
        <v>3674</v>
      </c>
      <c r="AG71" s="1" t="s">
        <v>81</v>
      </c>
      <c r="AH71" s="1" t="s">
        <v>3674</v>
      </c>
      <c r="AI71" s="1" t="s">
        <v>3674</v>
      </c>
      <c r="AJ71" s="1">
        <v>2560</v>
      </c>
      <c r="AK71" s="1" t="s">
        <v>63</v>
      </c>
      <c r="AL71" s="1" t="s">
        <v>82</v>
      </c>
      <c r="AM71" s="1" t="s">
        <v>82</v>
      </c>
      <c r="AN71" s="1" t="s">
        <v>64</v>
      </c>
      <c r="AO71" s="1" t="s">
        <v>1051</v>
      </c>
      <c r="AQ71" s="32">
        <f t="shared" si="4"/>
        <v>1</v>
      </c>
    </row>
    <row r="72" spans="1:43" ht="135" x14ac:dyDescent="0.25">
      <c r="A72" s="1" t="s">
        <v>385</v>
      </c>
      <c r="B72" s="1" t="s">
        <v>386</v>
      </c>
      <c r="C72" s="1" t="s">
        <v>190</v>
      </c>
      <c r="D72" s="1" t="s">
        <v>4460</v>
      </c>
      <c r="E72" s="1" t="s">
        <v>190</v>
      </c>
      <c r="F72" s="1" t="s">
        <v>191</v>
      </c>
      <c r="G72" s="1" t="s">
        <v>191</v>
      </c>
      <c r="H72" s="1" t="s">
        <v>191</v>
      </c>
      <c r="I72" s="1" t="s">
        <v>41</v>
      </c>
      <c r="J72" s="1" t="s">
        <v>277</v>
      </c>
      <c r="K72" s="1" t="s">
        <v>387</v>
      </c>
      <c r="L72" s="1" t="s">
        <v>43</v>
      </c>
      <c r="M72" s="1" t="s">
        <v>193</v>
      </c>
      <c r="N72" s="1" t="s">
        <v>59</v>
      </c>
      <c r="O72" s="1" t="s">
        <v>46</v>
      </c>
      <c r="P72" s="1" t="s">
        <v>47</v>
      </c>
      <c r="Q72" s="1" t="s">
        <v>388</v>
      </c>
      <c r="R72" s="1" t="s">
        <v>111</v>
      </c>
      <c r="S72" s="1" t="s">
        <v>389</v>
      </c>
      <c r="T72" s="1" t="s">
        <v>3674</v>
      </c>
      <c r="U72" s="1" t="s">
        <v>3674</v>
      </c>
      <c r="V72" s="1" t="s">
        <v>3674</v>
      </c>
      <c r="W72" s="1" t="s">
        <v>350</v>
      </c>
      <c r="X72" s="1" t="s">
        <v>270</v>
      </c>
      <c r="Y72" s="1" t="s">
        <v>79</v>
      </c>
      <c r="Z72" s="1" t="s">
        <v>55</v>
      </c>
      <c r="AA72" s="1" t="s">
        <v>141</v>
      </c>
      <c r="AB72" s="1" t="s">
        <v>57</v>
      </c>
      <c r="AC72" s="1" t="s">
        <v>58</v>
      </c>
      <c r="AD72" s="1" t="s">
        <v>59</v>
      </c>
      <c r="AE72" s="1" t="s">
        <v>60</v>
      </c>
      <c r="AF72" s="1" t="s">
        <v>3674</v>
      </c>
      <c r="AG72" s="1" t="s">
        <v>81</v>
      </c>
      <c r="AH72" s="1" t="s">
        <v>3674</v>
      </c>
      <c r="AI72" s="1" t="s">
        <v>3674</v>
      </c>
      <c r="AJ72" s="1">
        <v>1000</v>
      </c>
      <c r="AK72" s="1" t="s">
        <v>63</v>
      </c>
      <c r="AL72" s="1" t="s">
        <v>82</v>
      </c>
      <c r="AM72" s="1" t="s">
        <v>82</v>
      </c>
      <c r="AN72" s="1" t="s">
        <v>64</v>
      </c>
      <c r="AO72" s="1" t="s">
        <v>1051</v>
      </c>
      <c r="AQ72" s="32">
        <f t="shared" si="4"/>
        <v>1</v>
      </c>
    </row>
    <row r="73" spans="1:43" ht="120" x14ac:dyDescent="0.25">
      <c r="A73" s="1" t="s">
        <v>390</v>
      </c>
      <c r="B73" s="1" t="s">
        <v>391</v>
      </c>
      <c r="C73" s="1" t="s">
        <v>190</v>
      </c>
      <c r="D73" s="1" t="s">
        <v>4460</v>
      </c>
      <c r="E73" s="1" t="s">
        <v>190</v>
      </c>
      <c r="F73" s="1">
        <v>0</v>
      </c>
      <c r="G73" s="1" t="s">
        <v>268</v>
      </c>
      <c r="H73" s="1" t="s">
        <v>268</v>
      </c>
      <c r="I73" s="1" t="s">
        <v>41</v>
      </c>
      <c r="J73" s="1" t="s">
        <v>49</v>
      </c>
      <c r="K73" s="1" t="s">
        <v>192</v>
      </c>
      <c r="L73" s="1" t="s">
        <v>43</v>
      </c>
      <c r="M73" s="1" t="s">
        <v>193</v>
      </c>
      <c r="N73" s="1" t="s">
        <v>59</v>
      </c>
      <c r="O73" s="1" t="s">
        <v>46</v>
      </c>
      <c r="P73" s="1" t="s">
        <v>128</v>
      </c>
      <c r="Q73" s="1" t="s">
        <v>392</v>
      </c>
      <c r="R73" s="1" t="s">
        <v>111</v>
      </c>
      <c r="S73" s="1" t="s">
        <v>212</v>
      </c>
      <c r="T73" s="1" t="s">
        <v>3674</v>
      </c>
      <c r="U73" s="1" t="s">
        <v>3674</v>
      </c>
      <c r="V73" s="1" t="s">
        <v>3674</v>
      </c>
      <c r="W73" s="1" t="s">
        <v>52</v>
      </c>
      <c r="X73" s="1" t="s">
        <v>270</v>
      </c>
      <c r="Y73" s="1" t="s">
        <v>79</v>
      </c>
      <c r="Z73" s="1" t="s">
        <v>134</v>
      </c>
      <c r="AA73" s="1" t="s">
        <v>141</v>
      </c>
      <c r="AB73" s="1" t="s">
        <v>57</v>
      </c>
      <c r="AC73" s="1" t="s">
        <v>58</v>
      </c>
      <c r="AD73" s="1" t="s">
        <v>59</v>
      </c>
      <c r="AE73" s="1" t="s">
        <v>60</v>
      </c>
      <c r="AF73" s="1" t="s">
        <v>3674</v>
      </c>
      <c r="AG73" s="1" t="s">
        <v>81</v>
      </c>
      <c r="AH73" s="1" t="s">
        <v>3674</v>
      </c>
      <c r="AI73" s="1" t="s">
        <v>3674</v>
      </c>
      <c r="AJ73" s="1" t="s">
        <v>1359</v>
      </c>
      <c r="AK73" s="1" t="s">
        <v>63</v>
      </c>
      <c r="AL73" s="1" t="s">
        <v>63</v>
      </c>
      <c r="AM73" s="1" t="s">
        <v>63</v>
      </c>
      <c r="AN73" s="1" t="s">
        <v>64</v>
      </c>
      <c r="AO73" s="1" t="s">
        <v>181</v>
      </c>
      <c r="AQ73" s="32">
        <f t="shared" si="4"/>
        <v>1</v>
      </c>
    </row>
    <row r="74" spans="1:43" ht="135" x14ac:dyDescent="0.25">
      <c r="A74" s="1" t="s">
        <v>393</v>
      </c>
      <c r="B74" s="1" t="s">
        <v>394</v>
      </c>
      <c r="C74" s="1" t="s">
        <v>190</v>
      </c>
      <c r="D74" s="1" t="s">
        <v>4460</v>
      </c>
      <c r="E74" s="1" t="s">
        <v>190</v>
      </c>
      <c r="F74" s="1" t="s">
        <v>273</v>
      </c>
      <c r="G74" s="1" t="s">
        <v>191</v>
      </c>
      <c r="H74" s="1" t="s">
        <v>191</v>
      </c>
      <c r="I74" s="1" t="s">
        <v>41</v>
      </c>
      <c r="J74" s="1" t="s">
        <v>85</v>
      </c>
      <c r="K74" s="1" t="s">
        <v>387</v>
      </c>
      <c r="L74" s="1" t="s">
        <v>43</v>
      </c>
      <c r="M74" s="1" t="s">
        <v>193</v>
      </c>
      <c r="N74" s="1" t="s">
        <v>45</v>
      </c>
      <c r="O74" s="1" t="s">
        <v>46</v>
      </c>
      <c r="P74" s="1" t="s">
        <v>47</v>
      </c>
      <c r="Q74" s="1" t="s">
        <v>395</v>
      </c>
      <c r="R74" s="1" t="s">
        <v>178</v>
      </c>
      <c r="S74" s="1" t="s">
        <v>396</v>
      </c>
      <c r="T74" s="1" t="s">
        <v>397</v>
      </c>
      <c r="U74" s="1" t="s">
        <v>3674</v>
      </c>
      <c r="V74" s="1" t="s">
        <v>3674</v>
      </c>
      <c r="W74" s="1" t="s">
        <v>59</v>
      </c>
      <c r="X74" s="1" t="s">
        <v>298</v>
      </c>
      <c r="Y74" s="1" t="s">
        <v>79</v>
      </c>
      <c r="Z74" s="1" t="s">
        <v>89</v>
      </c>
      <c r="AA74" s="1" t="s">
        <v>141</v>
      </c>
      <c r="AB74" s="1" t="s">
        <v>57</v>
      </c>
      <c r="AC74" s="1" t="s">
        <v>58</v>
      </c>
      <c r="AD74" s="1" t="s">
        <v>59</v>
      </c>
      <c r="AE74" s="1" t="s">
        <v>60</v>
      </c>
      <c r="AF74" s="1" t="s">
        <v>3674</v>
      </c>
      <c r="AG74" s="1" t="s">
        <v>81</v>
      </c>
      <c r="AH74" s="1" t="s">
        <v>3674</v>
      </c>
      <c r="AI74" s="1" t="s">
        <v>3674</v>
      </c>
      <c r="AJ74" s="1">
        <v>1000</v>
      </c>
      <c r="AK74" s="1" t="s">
        <v>63</v>
      </c>
      <c r="AL74" s="1" t="s">
        <v>63</v>
      </c>
      <c r="AM74" s="1" t="s">
        <v>63</v>
      </c>
      <c r="AN74" s="1" t="s">
        <v>64</v>
      </c>
      <c r="AO74" s="1" t="s">
        <v>2385</v>
      </c>
      <c r="AQ74" s="32">
        <f t="shared" si="4"/>
        <v>1</v>
      </c>
    </row>
    <row r="75" spans="1:43" ht="120" x14ac:dyDescent="0.25">
      <c r="A75" s="1" t="s">
        <v>398</v>
      </c>
      <c r="B75" s="1" t="s">
        <v>399</v>
      </c>
      <c r="C75" s="1" t="s">
        <v>190</v>
      </c>
      <c r="D75" s="1" t="s">
        <v>4460</v>
      </c>
      <c r="E75" s="1" t="s">
        <v>190</v>
      </c>
      <c r="F75" s="1" t="s">
        <v>273</v>
      </c>
      <c r="G75" s="1" t="s">
        <v>191</v>
      </c>
      <c r="H75" s="1" t="s">
        <v>191</v>
      </c>
      <c r="I75" s="1" t="s">
        <v>41</v>
      </c>
      <c r="J75" s="1" t="s">
        <v>400</v>
      </c>
      <c r="K75" s="1" t="s">
        <v>387</v>
      </c>
      <c r="L75" s="1" t="s">
        <v>43</v>
      </c>
      <c r="M75" s="1" t="s">
        <v>193</v>
      </c>
      <c r="N75" s="1" t="s">
        <v>45</v>
      </c>
      <c r="O75" s="1" t="s">
        <v>46</v>
      </c>
      <c r="P75" s="1" t="s">
        <v>47</v>
      </c>
      <c r="Q75" s="1" t="s">
        <v>401</v>
      </c>
      <c r="R75" s="1" t="s">
        <v>49</v>
      </c>
      <c r="S75" s="1" t="s">
        <v>361</v>
      </c>
      <c r="T75" s="1" t="s">
        <v>3674</v>
      </c>
      <c r="U75" s="1" t="s">
        <v>3674</v>
      </c>
      <c r="V75" s="1" t="s">
        <v>3674</v>
      </c>
      <c r="W75" s="1" t="s">
        <v>52</v>
      </c>
      <c r="X75" s="1" t="s">
        <v>260</v>
      </c>
      <c r="Y75" s="1" t="s">
        <v>79</v>
      </c>
      <c r="Z75" s="1" t="s">
        <v>134</v>
      </c>
      <c r="AA75" s="1" t="s">
        <v>141</v>
      </c>
      <c r="AB75" s="1" t="s">
        <v>57</v>
      </c>
      <c r="AC75" s="1" t="s">
        <v>58</v>
      </c>
      <c r="AD75" s="1" t="s">
        <v>59</v>
      </c>
      <c r="AE75" s="1" t="s">
        <v>60</v>
      </c>
      <c r="AF75" s="1" t="s">
        <v>3674</v>
      </c>
      <c r="AG75" s="1" t="s">
        <v>81</v>
      </c>
      <c r="AH75" s="1" t="s">
        <v>3674</v>
      </c>
      <c r="AI75" s="1" t="s">
        <v>3674</v>
      </c>
      <c r="AJ75" s="1">
        <v>0</v>
      </c>
      <c r="AK75" s="1" t="s">
        <v>63</v>
      </c>
      <c r="AL75" s="1" t="s">
        <v>63</v>
      </c>
      <c r="AM75" s="1" t="s">
        <v>63</v>
      </c>
      <c r="AN75" s="1" t="s">
        <v>64</v>
      </c>
      <c r="AO75" s="1" t="s">
        <v>181</v>
      </c>
      <c r="AQ75" s="32">
        <f t="shared" si="4"/>
        <v>1</v>
      </c>
    </row>
    <row r="76" spans="1:43" ht="120" x14ac:dyDescent="0.25">
      <c r="A76" s="1" t="s">
        <v>402</v>
      </c>
      <c r="B76" s="1" t="s">
        <v>403</v>
      </c>
      <c r="C76" s="1" t="s">
        <v>190</v>
      </c>
      <c r="D76" s="1" t="s">
        <v>4460</v>
      </c>
      <c r="E76" s="1" t="s">
        <v>190</v>
      </c>
      <c r="F76" s="1" t="s">
        <v>191</v>
      </c>
      <c r="G76" s="1" t="s">
        <v>191</v>
      </c>
      <c r="H76" s="1" t="s">
        <v>191</v>
      </c>
      <c r="I76" s="1" t="s">
        <v>41</v>
      </c>
      <c r="J76" s="1" t="s">
        <v>49</v>
      </c>
      <c r="K76" s="1" t="s">
        <v>387</v>
      </c>
      <c r="L76" s="1" t="s">
        <v>43</v>
      </c>
      <c r="M76" s="1" t="s">
        <v>193</v>
      </c>
      <c r="N76" s="1" t="s">
        <v>45</v>
      </c>
      <c r="O76" s="1" t="s">
        <v>46</v>
      </c>
      <c r="P76" s="1" t="s">
        <v>47</v>
      </c>
      <c r="Q76" s="1" t="s">
        <v>404</v>
      </c>
      <c r="R76" s="1" t="s">
        <v>175</v>
      </c>
      <c r="S76" s="1" t="s">
        <v>376</v>
      </c>
      <c r="T76" s="1" t="s">
        <v>405</v>
      </c>
      <c r="U76" s="1" t="s">
        <v>406</v>
      </c>
      <c r="V76" s="1" t="s">
        <v>3674</v>
      </c>
      <c r="W76" s="1" t="s">
        <v>52</v>
      </c>
      <c r="X76" s="1" t="s">
        <v>298</v>
      </c>
      <c r="Y76" s="1" t="s">
        <v>79</v>
      </c>
      <c r="Z76" s="1" t="s">
        <v>134</v>
      </c>
      <c r="AA76" s="1" t="s">
        <v>141</v>
      </c>
      <c r="AB76" s="1" t="s">
        <v>57</v>
      </c>
      <c r="AC76" s="1" t="s">
        <v>58</v>
      </c>
      <c r="AD76" s="1" t="s">
        <v>59</v>
      </c>
      <c r="AE76" s="1" t="s">
        <v>60</v>
      </c>
      <c r="AF76" s="1" t="s">
        <v>3674</v>
      </c>
      <c r="AG76" s="1" t="s">
        <v>81</v>
      </c>
      <c r="AH76" s="1" t="s">
        <v>3674</v>
      </c>
      <c r="AI76" s="1" t="s">
        <v>3674</v>
      </c>
      <c r="AJ76" s="1">
        <v>0</v>
      </c>
      <c r="AK76" s="1" t="s">
        <v>63</v>
      </c>
      <c r="AL76" s="1" t="s">
        <v>63</v>
      </c>
      <c r="AM76" s="1" t="s">
        <v>63</v>
      </c>
      <c r="AN76" s="1" t="s">
        <v>64</v>
      </c>
      <c r="AO76" s="1" t="s">
        <v>4129</v>
      </c>
      <c r="AQ76" s="32">
        <f t="shared" si="4"/>
        <v>1</v>
      </c>
    </row>
    <row r="77" spans="1:43" ht="210" x14ac:dyDescent="0.25">
      <c r="A77" s="1" t="s">
        <v>407</v>
      </c>
      <c r="B77" s="1" t="s">
        <v>408</v>
      </c>
      <c r="C77" s="1" t="s">
        <v>190</v>
      </c>
      <c r="D77" s="1" t="s">
        <v>4460</v>
      </c>
      <c r="E77" s="1" t="s">
        <v>190</v>
      </c>
      <c r="F77" s="1" t="s">
        <v>273</v>
      </c>
      <c r="G77" s="1" t="s">
        <v>191</v>
      </c>
      <c r="H77" s="1" t="s">
        <v>191</v>
      </c>
      <c r="I77" s="1" t="s">
        <v>41</v>
      </c>
      <c r="J77" s="1" t="s">
        <v>85</v>
      </c>
      <c r="K77" s="1" t="s">
        <v>387</v>
      </c>
      <c r="L77" s="1" t="s">
        <v>43</v>
      </c>
      <c r="M77" s="1" t="s">
        <v>193</v>
      </c>
      <c r="N77" s="1" t="s">
        <v>45</v>
      </c>
      <c r="O77" s="1" t="s">
        <v>46</v>
      </c>
      <c r="P77" s="1" t="s">
        <v>47</v>
      </c>
      <c r="Q77" s="1" t="s">
        <v>409</v>
      </c>
      <c r="R77" s="1" t="s">
        <v>178</v>
      </c>
      <c r="S77" s="1" t="s">
        <v>396</v>
      </c>
      <c r="T77" s="1" t="s">
        <v>397</v>
      </c>
      <c r="U77" s="1" t="s">
        <v>3674</v>
      </c>
      <c r="V77" s="1" t="s">
        <v>3674</v>
      </c>
      <c r="W77" s="1" t="s">
        <v>59</v>
      </c>
      <c r="X77" s="1" t="s">
        <v>298</v>
      </c>
      <c r="Y77" s="1" t="s">
        <v>79</v>
      </c>
      <c r="Z77" s="1" t="s">
        <v>222</v>
      </c>
      <c r="AA77" s="1" t="s">
        <v>141</v>
      </c>
      <c r="AB77" s="1" t="s">
        <v>57</v>
      </c>
      <c r="AC77" s="1" t="s">
        <v>58</v>
      </c>
      <c r="AD77" s="1" t="s">
        <v>59</v>
      </c>
      <c r="AE77" s="1" t="s">
        <v>60</v>
      </c>
      <c r="AF77" s="1" t="s">
        <v>3674</v>
      </c>
      <c r="AG77" s="1" t="s">
        <v>81</v>
      </c>
      <c r="AH77" s="1" t="s">
        <v>3674</v>
      </c>
      <c r="AI77" s="1" t="s">
        <v>3674</v>
      </c>
      <c r="AJ77" s="1">
        <v>1000</v>
      </c>
      <c r="AK77" s="1" t="s">
        <v>63</v>
      </c>
      <c r="AL77" s="1" t="s">
        <v>63</v>
      </c>
      <c r="AM77" s="1" t="s">
        <v>63</v>
      </c>
      <c r="AN77" s="1" t="s">
        <v>64</v>
      </c>
      <c r="AO77" s="1" t="s">
        <v>4178</v>
      </c>
      <c r="AQ77" s="32">
        <f t="shared" si="4"/>
        <v>1</v>
      </c>
    </row>
    <row r="78" spans="1:43" ht="105" x14ac:dyDescent="0.25">
      <c r="A78" s="1" t="s">
        <v>410</v>
      </c>
      <c r="B78" s="1" t="s">
        <v>411</v>
      </c>
      <c r="C78" s="1" t="s">
        <v>190</v>
      </c>
      <c r="D78" s="1" t="s">
        <v>4460</v>
      </c>
      <c r="E78" s="1" t="s">
        <v>190</v>
      </c>
      <c r="F78" s="1" t="s">
        <v>273</v>
      </c>
      <c r="G78" s="1" t="s">
        <v>191</v>
      </c>
      <c r="H78" s="1" t="s">
        <v>191</v>
      </c>
      <c r="I78" s="1" t="s">
        <v>41</v>
      </c>
      <c r="J78" s="1" t="s">
        <v>85</v>
      </c>
      <c r="K78" s="1" t="s">
        <v>387</v>
      </c>
      <c r="L78" s="1" t="s">
        <v>43</v>
      </c>
      <c r="M78" s="1" t="s">
        <v>193</v>
      </c>
      <c r="N78" s="1" t="s">
        <v>45</v>
      </c>
      <c r="O78" s="1" t="s">
        <v>46</v>
      </c>
      <c r="P78" s="1" t="s">
        <v>47</v>
      </c>
      <c r="Q78" s="1" t="s">
        <v>412</v>
      </c>
      <c r="R78" s="1" t="s">
        <v>88</v>
      </c>
      <c r="S78" s="1" t="s">
        <v>413</v>
      </c>
      <c r="T78" s="1" t="s">
        <v>3674</v>
      </c>
      <c r="U78" s="1" t="s">
        <v>3674</v>
      </c>
      <c r="V78" s="1" t="s">
        <v>3674</v>
      </c>
      <c r="W78" s="1" t="s">
        <v>59</v>
      </c>
      <c r="X78" s="1" t="s">
        <v>298</v>
      </c>
      <c r="Y78" s="1" t="s">
        <v>79</v>
      </c>
      <c r="Z78" s="1" t="s">
        <v>89</v>
      </c>
      <c r="AA78" s="1" t="s">
        <v>141</v>
      </c>
      <c r="AB78" s="1" t="s">
        <v>57</v>
      </c>
      <c r="AC78" s="1" t="s">
        <v>58</v>
      </c>
      <c r="AD78" s="1" t="s">
        <v>59</v>
      </c>
      <c r="AE78" s="1" t="s">
        <v>60</v>
      </c>
      <c r="AF78" s="1" t="s">
        <v>3674</v>
      </c>
      <c r="AG78" s="1" t="s">
        <v>81</v>
      </c>
      <c r="AH78" s="1" t="s">
        <v>3674</v>
      </c>
      <c r="AI78" s="1" t="s">
        <v>3674</v>
      </c>
      <c r="AJ78" s="1">
        <v>1000</v>
      </c>
      <c r="AK78" s="1" t="s">
        <v>63</v>
      </c>
      <c r="AL78" s="1" t="s">
        <v>63</v>
      </c>
      <c r="AM78" s="1" t="s">
        <v>63</v>
      </c>
      <c r="AN78" s="1" t="s">
        <v>64</v>
      </c>
      <c r="AO78" s="1" t="s">
        <v>4129</v>
      </c>
      <c r="AQ78" s="32">
        <f t="shared" si="4"/>
        <v>1</v>
      </c>
    </row>
    <row r="79" spans="1:43" ht="75" x14ac:dyDescent="0.25">
      <c r="A79" s="1" t="s">
        <v>414</v>
      </c>
      <c r="B79" s="1" t="s">
        <v>415</v>
      </c>
      <c r="C79" s="1" t="s">
        <v>190</v>
      </c>
      <c r="D79" s="1" t="s">
        <v>4460</v>
      </c>
      <c r="E79" s="1" t="s">
        <v>190</v>
      </c>
      <c r="F79" s="1">
        <v>0</v>
      </c>
      <c r="G79" s="1" t="s">
        <v>228</v>
      </c>
      <c r="H79" s="1" t="s">
        <v>228</v>
      </c>
      <c r="I79" s="1" t="s">
        <v>41</v>
      </c>
      <c r="J79" s="1" t="s">
        <v>1898</v>
      </c>
      <c r="K79" s="1" t="s">
        <v>192</v>
      </c>
      <c r="L79" s="1" t="s">
        <v>43</v>
      </c>
      <c r="M79" s="1" t="s">
        <v>742</v>
      </c>
      <c r="N79" s="1" t="s">
        <v>59</v>
      </c>
      <c r="O79" s="1" t="s">
        <v>3674</v>
      </c>
      <c r="P79" s="1" t="s">
        <v>3674</v>
      </c>
      <c r="Q79" s="1" t="s">
        <v>416</v>
      </c>
      <c r="R79" s="1" t="s">
        <v>49</v>
      </c>
      <c r="S79" s="1" t="s">
        <v>195</v>
      </c>
      <c r="T79" s="1" t="s">
        <v>196</v>
      </c>
      <c r="U79" s="1" t="s">
        <v>3674</v>
      </c>
      <c r="V79" s="1" t="s">
        <v>3674</v>
      </c>
      <c r="W79" s="1" t="s">
        <v>52</v>
      </c>
      <c r="X79" s="1" t="s">
        <v>323</v>
      </c>
      <c r="Y79" s="1" t="s">
        <v>79</v>
      </c>
      <c r="Z79" s="1" t="s">
        <v>89</v>
      </c>
      <c r="AA79" s="1" t="s">
        <v>3674</v>
      </c>
      <c r="AB79" s="1" t="s">
        <v>3674</v>
      </c>
      <c r="AC79" s="1" t="s">
        <v>3674</v>
      </c>
      <c r="AD79" s="1" t="s">
        <v>3674</v>
      </c>
      <c r="AE79" s="1" t="s">
        <v>3674</v>
      </c>
      <c r="AF79" s="1" t="s">
        <v>3674</v>
      </c>
      <c r="AG79" s="1" t="s">
        <v>3674</v>
      </c>
      <c r="AH79" s="1" t="s">
        <v>3674</v>
      </c>
      <c r="AI79" s="1" t="s">
        <v>3674</v>
      </c>
      <c r="AJ79" s="1">
        <v>0</v>
      </c>
      <c r="AK79" s="1" t="s">
        <v>3674</v>
      </c>
      <c r="AL79" s="1" t="s">
        <v>3674</v>
      </c>
      <c r="AM79" s="1" t="s">
        <v>3674</v>
      </c>
      <c r="AN79" s="1" t="s">
        <v>3674</v>
      </c>
      <c r="AO79" s="1" t="s">
        <v>830</v>
      </c>
      <c r="AQ79" s="32">
        <v>0</v>
      </c>
    </row>
    <row r="80" spans="1:43" ht="150" x14ac:dyDescent="0.25">
      <c r="A80" s="1" t="s">
        <v>417</v>
      </c>
      <c r="B80" s="1" t="s">
        <v>418</v>
      </c>
      <c r="C80" s="1" t="s">
        <v>190</v>
      </c>
      <c r="D80" s="1" t="s">
        <v>4460</v>
      </c>
      <c r="E80" s="1" t="s">
        <v>190</v>
      </c>
      <c r="F80" s="1" t="s">
        <v>273</v>
      </c>
      <c r="G80" s="1" t="s">
        <v>191</v>
      </c>
      <c r="H80" s="1" t="s">
        <v>191</v>
      </c>
      <c r="I80" s="1" t="s">
        <v>41</v>
      </c>
      <c r="J80" s="1" t="s">
        <v>49</v>
      </c>
      <c r="K80" s="1" t="s">
        <v>387</v>
      </c>
      <c r="L80" s="1" t="s">
        <v>43</v>
      </c>
      <c r="M80" s="1" t="s">
        <v>193</v>
      </c>
      <c r="N80" s="1" t="s">
        <v>45</v>
      </c>
      <c r="O80" s="1" t="s">
        <v>46</v>
      </c>
      <c r="P80" s="1" t="s">
        <v>47</v>
      </c>
      <c r="Q80" s="1" t="s">
        <v>419</v>
      </c>
      <c r="R80" s="1" t="s">
        <v>111</v>
      </c>
      <c r="S80" s="1" t="s">
        <v>212</v>
      </c>
      <c r="T80" s="1" t="s">
        <v>3674</v>
      </c>
      <c r="U80" s="1" t="s">
        <v>3674</v>
      </c>
      <c r="V80" s="1" t="s">
        <v>3674</v>
      </c>
      <c r="W80" s="1" t="s">
        <v>52</v>
      </c>
      <c r="X80" s="1" t="s">
        <v>260</v>
      </c>
      <c r="Y80" s="1" t="s">
        <v>79</v>
      </c>
      <c r="Z80" s="1" t="s">
        <v>222</v>
      </c>
      <c r="AA80" s="1" t="s">
        <v>141</v>
      </c>
      <c r="AB80" s="1" t="s">
        <v>57</v>
      </c>
      <c r="AC80" s="1" t="s">
        <v>58</v>
      </c>
      <c r="AD80" s="1" t="s">
        <v>59</v>
      </c>
      <c r="AE80" s="1" t="s">
        <v>60</v>
      </c>
      <c r="AF80" s="1" t="s">
        <v>3674</v>
      </c>
      <c r="AG80" s="1" t="s">
        <v>81</v>
      </c>
      <c r="AH80" s="1" t="s">
        <v>3674</v>
      </c>
      <c r="AI80" s="1" t="s">
        <v>3674</v>
      </c>
      <c r="AJ80" s="1">
        <v>1000</v>
      </c>
      <c r="AK80" s="1" t="s">
        <v>63</v>
      </c>
      <c r="AL80" s="1" t="s">
        <v>63</v>
      </c>
      <c r="AM80" s="1" t="s">
        <v>63</v>
      </c>
      <c r="AN80" s="1" t="s">
        <v>64</v>
      </c>
      <c r="AO80" s="1" t="s">
        <v>4151</v>
      </c>
      <c r="AQ80" s="32">
        <f t="shared" si="4"/>
        <v>1</v>
      </c>
    </row>
    <row r="81" spans="1:43" ht="240" x14ac:dyDescent="0.25">
      <c r="A81" s="1" t="s">
        <v>420</v>
      </c>
      <c r="B81" s="1" t="s">
        <v>421</v>
      </c>
      <c r="C81" s="1" t="s">
        <v>190</v>
      </c>
      <c r="D81" s="1" t="s">
        <v>4460</v>
      </c>
      <c r="E81" s="1" t="s">
        <v>190</v>
      </c>
      <c r="F81" s="1" t="s">
        <v>273</v>
      </c>
      <c r="G81" s="1" t="s">
        <v>191</v>
      </c>
      <c r="H81" s="1" t="s">
        <v>191</v>
      </c>
      <c r="I81" s="1" t="s">
        <v>41</v>
      </c>
      <c r="J81" s="1" t="s">
        <v>175</v>
      </c>
      <c r="K81" s="1" t="s">
        <v>387</v>
      </c>
      <c r="L81" s="1" t="s">
        <v>43</v>
      </c>
      <c r="M81" s="1" t="s">
        <v>193</v>
      </c>
      <c r="N81" s="1" t="s">
        <v>45</v>
      </c>
      <c r="O81" s="1" t="s">
        <v>46</v>
      </c>
      <c r="P81" s="1" t="s">
        <v>47</v>
      </c>
      <c r="Q81" s="1" t="s">
        <v>422</v>
      </c>
      <c r="R81" s="1" t="s">
        <v>175</v>
      </c>
      <c r="S81" s="1" t="s">
        <v>376</v>
      </c>
      <c r="T81" s="1" t="s">
        <v>423</v>
      </c>
      <c r="U81" s="1" t="s">
        <v>424</v>
      </c>
      <c r="V81" s="1" t="s">
        <v>3674</v>
      </c>
      <c r="W81" s="1" t="s">
        <v>52</v>
      </c>
      <c r="X81" s="1" t="s">
        <v>260</v>
      </c>
      <c r="Y81" s="1" t="s">
        <v>214</v>
      </c>
      <c r="Z81" s="1" t="s">
        <v>55</v>
      </c>
      <c r="AA81" s="1" t="s">
        <v>141</v>
      </c>
      <c r="AB81" s="1" t="s">
        <v>57</v>
      </c>
      <c r="AC81" s="1" t="s">
        <v>58</v>
      </c>
      <c r="AD81" s="1" t="s">
        <v>59</v>
      </c>
      <c r="AE81" s="1" t="s">
        <v>60</v>
      </c>
      <c r="AF81" s="1" t="s">
        <v>3674</v>
      </c>
      <c r="AG81" s="1" t="s">
        <v>81</v>
      </c>
      <c r="AH81" s="1" t="s">
        <v>3674</v>
      </c>
      <c r="AI81" s="1" t="s">
        <v>3674</v>
      </c>
      <c r="AJ81" s="1">
        <v>1000</v>
      </c>
      <c r="AK81" s="1" t="s">
        <v>63</v>
      </c>
      <c r="AL81" s="1" t="s">
        <v>63</v>
      </c>
      <c r="AM81" s="1" t="s">
        <v>63</v>
      </c>
      <c r="AN81" s="1" t="s">
        <v>64</v>
      </c>
      <c r="AO81" s="1" t="s">
        <v>2385</v>
      </c>
      <c r="AQ81" s="32">
        <f t="shared" si="4"/>
        <v>1</v>
      </c>
    </row>
    <row r="82" spans="1:43" ht="135" x14ac:dyDescent="0.25">
      <c r="A82" s="1" t="s">
        <v>425</v>
      </c>
      <c r="B82" s="1" t="s">
        <v>426</v>
      </c>
      <c r="C82" s="1" t="s">
        <v>190</v>
      </c>
      <c r="D82" s="1" t="s">
        <v>4460</v>
      </c>
      <c r="E82" s="1" t="s">
        <v>190</v>
      </c>
      <c r="F82" s="1" t="s">
        <v>273</v>
      </c>
      <c r="G82" s="1" t="s">
        <v>191</v>
      </c>
      <c r="H82" s="1" t="s">
        <v>191</v>
      </c>
      <c r="I82" s="1" t="s">
        <v>41</v>
      </c>
      <c r="J82" s="1" t="s">
        <v>85</v>
      </c>
      <c r="K82" s="1" t="s">
        <v>387</v>
      </c>
      <c r="L82" s="1" t="s">
        <v>43</v>
      </c>
      <c r="M82" s="1" t="s">
        <v>193</v>
      </c>
      <c r="N82" s="1" t="s">
        <v>59</v>
      </c>
      <c r="O82" s="1" t="s">
        <v>46</v>
      </c>
      <c r="P82" s="1" t="s">
        <v>47</v>
      </c>
      <c r="Q82" s="1" t="s">
        <v>427</v>
      </c>
      <c r="R82" s="1" t="s">
        <v>88</v>
      </c>
      <c r="S82" s="1" t="s">
        <v>413</v>
      </c>
      <c r="T82" s="1" t="s">
        <v>3674</v>
      </c>
      <c r="U82" s="1" t="s">
        <v>3674</v>
      </c>
      <c r="V82" s="1" t="s">
        <v>3674</v>
      </c>
      <c r="W82" s="1" t="s">
        <v>59</v>
      </c>
      <c r="X82" s="1" t="s">
        <v>298</v>
      </c>
      <c r="Y82" s="1" t="s">
        <v>79</v>
      </c>
      <c r="Z82" s="1" t="s">
        <v>134</v>
      </c>
      <c r="AA82" s="1" t="s">
        <v>141</v>
      </c>
      <c r="AB82" s="1" t="s">
        <v>57</v>
      </c>
      <c r="AC82" s="1" t="s">
        <v>58</v>
      </c>
      <c r="AD82" s="1" t="s">
        <v>59</v>
      </c>
      <c r="AE82" s="1" t="s">
        <v>60</v>
      </c>
      <c r="AF82" s="1" t="s">
        <v>3674</v>
      </c>
      <c r="AG82" s="1" t="s">
        <v>81</v>
      </c>
      <c r="AH82" s="1" t="s">
        <v>3674</v>
      </c>
      <c r="AI82" s="1" t="s">
        <v>3674</v>
      </c>
      <c r="AJ82" s="1">
        <v>1000</v>
      </c>
      <c r="AK82" s="1" t="s">
        <v>63</v>
      </c>
      <c r="AL82" s="1" t="s">
        <v>63</v>
      </c>
      <c r="AM82" s="1" t="s">
        <v>63</v>
      </c>
      <c r="AN82" s="1" t="s">
        <v>64</v>
      </c>
      <c r="AO82" s="1" t="s">
        <v>4129</v>
      </c>
      <c r="AQ82" s="32">
        <f t="shared" si="4"/>
        <v>1</v>
      </c>
    </row>
    <row r="83" spans="1:43" ht="135" x14ac:dyDescent="0.25">
      <c r="A83" s="1" t="s">
        <v>428</v>
      </c>
      <c r="B83" s="1" t="s">
        <v>429</v>
      </c>
      <c r="C83" s="1" t="s">
        <v>190</v>
      </c>
      <c r="D83" s="1" t="s">
        <v>4460</v>
      </c>
      <c r="E83" s="1" t="s">
        <v>190</v>
      </c>
      <c r="F83" s="1" t="s">
        <v>273</v>
      </c>
      <c r="G83" s="1" t="s">
        <v>273</v>
      </c>
      <c r="H83" s="1" t="s">
        <v>273</v>
      </c>
      <c r="I83" s="1" t="s">
        <v>41</v>
      </c>
      <c r="J83" s="1" t="s">
        <v>49</v>
      </c>
      <c r="K83" s="1" t="s">
        <v>387</v>
      </c>
      <c r="L83" s="1" t="s">
        <v>43</v>
      </c>
      <c r="M83" s="1" t="s">
        <v>210</v>
      </c>
      <c r="N83" s="1" t="s">
        <v>59</v>
      </c>
      <c r="O83" s="1" t="s">
        <v>46</v>
      </c>
      <c r="P83" s="1" t="s">
        <v>128</v>
      </c>
      <c r="Q83" s="1" t="s">
        <v>430</v>
      </c>
      <c r="R83" s="1" t="s">
        <v>297</v>
      </c>
      <c r="S83" s="1" t="s">
        <v>3674</v>
      </c>
      <c r="T83" s="1" t="s">
        <v>3674</v>
      </c>
      <c r="U83" s="1" t="s">
        <v>3674</v>
      </c>
      <c r="V83" s="1" t="s">
        <v>3674</v>
      </c>
      <c r="W83" s="1" t="s">
        <v>59</v>
      </c>
      <c r="X83" s="1" t="s">
        <v>323</v>
      </c>
      <c r="Y83" s="1" t="s">
        <v>79</v>
      </c>
      <c r="Z83" s="1" t="s">
        <v>89</v>
      </c>
      <c r="AA83" s="1" t="s">
        <v>280</v>
      </c>
      <c r="AB83" s="1" t="s">
        <v>57</v>
      </c>
      <c r="AC83" s="1" t="s">
        <v>58</v>
      </c>
      <c r="AD83" s="1" t="s">
        <v>59</v>
      </c>
      <c r="AE83" s="1" t="s">
        <v>60</v>
      </c>
      <c r="AF83" s="1" t="s">
        <v>80</v>
      </c>
      <c r="AG83" s="1" t="s">
        <v>81</v>
      </c>
      <c r="AH83" s="1" t="s">
        <v>3674</v>
      </c>
      <c r="AI83" s="1" t="s">
        <v>3674</v>
      </c>
      <c r="AJ83" s="1" t="s">
        <v>1359</v>
      </c>
      <c r="AK83" s="1" t="s">
        <v>63</v>
      </c>
      <c r="AL83" s="1" t="s">
        <v>82</v>
      </c>
      <c r="AM83" s="1" t="s">
        <v>82</v>
      </c>
      <c r="AN83" s="1" t="s">
        <v>82</v>
      </c>
      <c r="AO83" s="1" t="s">
        <v>1051</v>
      </c>
      <c r="AQ83" s="32">
        <f t="shared" si="4"/>
        <v>1</v>
      </c>
    </row>
    <row r="84" spans="1:43" ht="105" x14ac:dyDescent="0.25">
      <c r="A84" s="1" t="s">
        <v>431</v>
      </c>
      <c r="B84" s="1" t="s">
        <v>432</v>
      </c>
      <c r="C84" s="1" t="s">
        <v>190</v>
      </c>
      <c r="D84" s="1" t="s">
        <v>4460</v>
      </c>
      <c r="E84" s="1" t="s">
        <v>190</v>
      </c>
      <c r="F84" s="1">
        <v>0</v>
      </c>
      <c r="G84" s="1" t="s">
        <v>201</v>
      </c>
      <c r="H84" s="1" t="s">
        <v>201</v>
      </c>
      <c r="I84" s="1" t="s">
        <v>41</v>
      </c>
      <c r="J84" s="1" t="s">
        <v>1921</v>
      </c>
      <c r="K84" s="1" t="s">
        <v>192</v>
      </c>
      <c r="L84" s="1" t="s">
        <v>43</v>
      </c>
      <c r="M84" s="1" t="s">
        <v>193</v>
      </c>
      <c r="N84" s="1" t="s">
        <v>59</v>
      </c>
      <c r="O84" s="1" t="s">
        <v>46</v>
      </c>
      <c r="P84" s="1" t="s">
        <v>47</v>
      </c>
      <c r="Q84" s="1" t="s">
        <v>433</v>
      </c>
      <c r="R84" s="1" t="s">
        <v>322</v>
      </c>
      <c r="S84" s="1" t="s">
        <v>3674</v>
      </c>
      <c r="T84" s="1" t="s">
        <v>3674</v>
      </c>
      <c r="U84" s="1" t="s">
        <v>3674</v>
      </c>
      <c r="V84" s="1" t="s">
        <v>3674</v>
      </c>
      <c r="W84" s="1" t="s">
        <v>52</v>
      </c>
      <c r="X84" s="1" t="s">
        <v>323</v>
      </c>
      <c r="Y84" s="1" t="s">
        <v>79</v>
      </c>
      <c r="Z84" s="1" t="s">
        <v>134</v>
      </c>
      <c r="AA84" s="1" t="s">
        <v>141</v>
      </c>
      <c r="AB84" s="1" t="s">
        <v>57</v>
      </c>
      <c r="AC84" s="1" t="s">
        <v>58</v>
      </c>
      <c r="AD84" s="1" t="s">
        <v>59</v>
      </c>
      <c r="AE84" s="1" t="s">
        <v>60</v>
      </c>
      <c r="AF84" s="1" t="s">
        <v>3674</v>
      </c>
      <c r="AG84" s="1" t="s">
        <v>81</v>
      </c>
      <c r="AH84" s="1" t="s">
        <v>3674</v>
      </c>
      <c r="AI84" s="1" t="s">
        <v>3674</v>
      </c>
      <c r="AJ84" s="1">
        <v>4516.7118337849997</v>
      </c>
      <c r="AK84" s="1" t="s">
        <v>63</v>
      </c>
      <c r="AL84" s="1" t="s">
        <v>63</v>
      </c>
      <c r="AM84" s="1" t="s">
        <v>63</v>
      </c>
      <c r="AN84" s="1" t="s">
        <v>64</v>
      </c>
      <c r="AO84" s="1" t="s">
        <v>4129</v>
      </c>
      <c r="AQ84" s="32">
        <f t="shared" si="4"/>
        <v>1</v>
      </c>
    </row>
    <row r="85" spans="1:43" ht="105" x14ac:dyDescent="0.25">
      <c r="A85" s="1" t="s">
        <v>434</v>
      </c>
      <c r="B85" s="1" t="s">
        <v>435</v>
      </c>
      <c r="C85" s="1" t="s">
        <v>190</v>
      </c>
      <c r="D85" s="1" t="s">
        <v>4460</v>
      </c>
      <c r="E85" s="1" t="s">
        <v>190</v>
      </c>
      <c r="F85" s="1" t="s">
        <v>273</v>
      </c>
      <c r="G85" s="1" t="s">
        <v>191</v>
      </c>
      <c r="H85" s="1" t="s">
        <v>191</v>
      </c>
      <c r="I85" s="1" t="s">
        <v>41</v>
      </c>
      <c r="J85" s="1" t="s">
        <v>277</v>
      </c>
      <c r="K85" s="1" t="s">
        <v>387</v>
      </c>
      <c r="L85" s="1" t="s">
        <v>43</v>
      </c>
      <c r="M85" s="1" t="s">
        <v>238</v>
      </c>
      <c r="N85" s="1" t="s">
        <v>59</v>
      </c>
      <c r="O85" s="1" t="s">
        <v>46</v>
      </c>
      <c r="P85" s="1" t="s">
        <v>128</v>
      </c>
      <c r="Q85" s="1" t="s">
        <v>436</v>
      </c>
      <c r="R85" s="1" t="s">
        <v>88</v>
      </c>
      <c r="S85" s="1" t="s">
        <v>3674</v>
      </c>
      <c r="T85" s="1" t="s">
        <v>3674</v>
      </c>
      <c r="U85" s="1" t="s">
        <v>3674</v>
      </c>
      <c r="V85" s="1" t="s">
        <v>3674</v>
      </c>
      <c r="W85" s="1" t="s">
        <v>350</v>
      </c>
      <c r="X85" s="1" t="s">
        <v>270</v>
      </c>
      <c r="Y85" s="1" t="s">
        <v>79</v>
      </c>
      <c r="Z85" s="1" t="s">
        <v>89</v>
      </c>
      <c r="AA85" s="1" t="s">
        <v>141</v>
      </c>
      <c r="AB85" s="1" t="s">
        <v>57</v>
      </c>
      <c r="AC85" s="1" t="s">
        <v>58</v>
      </c>
      <c r="AD85" s="1" t="s">
        <v>59</v>
      </c>
      <c r="AE85" s="1" t="s">
        <v>60</v>
      </c>
      <c r="AF85" s="1" t="s">
        <v>3674</v>
      </c>
      <c r="AG85" s="1" t="s">
        <v>81</v>
      </c>
      <c r="AH85" s="1" t="s">
        <v>3674</v>
      </c>
      <c r="AI85" s="1" t="s">
        <v>3674</v>
      </c>
      <c r="AJ85" s="1" t="s">
        <v>1359</v>
      </c>
      <c r="AK85" s="1" t="s">
        <v>63</v>
      </c>
      <c r="AL85" s="1" t="s">
        <v>63</v>
      </c>
      <c r="AM85" s="1" t="s">
        <v>63</v>
      </c>
      <c r="AN85" s="1" t="s">
        <v>64</v>
      </c>
      <c r="AO85" s="1" t="s">
        <v>4150</v>
      </c>
      <c r="AQ85" s="32">
        <f t="shared" si="4"/>
        <v>1</v>
      </c>
    </row>
    <row r="86" spans="1:43" ht="90" x14ac:dyDescent="0.25">
      <c r="A86" s="1" t="s">
        <v>437</v>
      </c>
      <c r="B86" s="1" t="s">
        <v>438</v>
      </c>
      <c r="C86" s="1" t="s">
        <v>190</v>
      </c>
      <c r="D86" s="1" t="s">
        <v>4460</v>
      </c>
      <c r="E86" s="1" t="s">
        <v>190</v>
      </c>
      <c r="F86" s="1" t="s">
        <v>708</v>
      </c>
      <c r="G86" s="1" t="s">
        <v>268</v>
      </c>
      <c r="H86" s="1" t="s">
        <v>268</v>
      </c>
      <c r="I86" s="1" t="s">
        <v>237</v>
      </c>
      <c r="J86" s="1" t="s">
        <v>49</v>
      </c>
      <c r="K86" s="1" t="s">
        <v>192</v>
      </c>
      <c r="L86" s="1" t="s">
        <v>43</v>
      </c>
      <c r="M86" s="1" t="s">
        <v>193</v>
      </c>
      <c r="N86" s="1" t="s">
        <v>59</v>
      </c>
      <c r="O86" s="1" t="s">
        <v>46</v>
      </c>
      <c r="P86" s="1" t="s">
        <v>128</v>
      </c>
      <c r="Q86" s="1" t="s">
        <v>439</v>
      </c>
      <c r="R86" s="1" t="s">
        <v>49</v>
      </c>
      <c r="S86" s="1" t="s">
        <v>195</v>
      </c>
      <c r="T86" s="1" t="s">
        <v>196</v>
      </c>
      <c r="U86" s="1" t="s">
        <v>3674</v>
      </c>
      <c r="V86" s="1" t="s">
        <v>3674</v>
      </c>
      <c r="W86" s="1" t="s">
        <v>52</v>
      </c>
      <c r="X86" s="1" t="s">
        <v>323</v>
      </c>
      <c r="Y86" s="1" t="s">
        <v>79</v>
      </c>
      <c r="Z86" s="1" t="s">
        <v>134</v>
      </c>
      <c r="AA86" s="1" t="s">
        <v>141</v>
      </c>
      <c r="AB86" s="1" t="s">
        <v>57</v>
      </c>
      <c r="AC86" s="1" t="s">
        <v>58</v>
      </c>
      <c r="AD86" s="1" t="s">
        <v>59</v>
      </c>
      <c r="AE86" s="1" t="s">
        <v>60</v>
      </c>
      <c r="AF86" s="1" t="s">
        <v>3674</v>
      </c>
      <c r="AG86" s="1" t="s">
        <v>81</v>
      </c>
      <c r="AH86" s="1" t="s">
        <v>3674</v>
      </c>
      <c r="AI86" s="1" t="s">
        <v>3674</v>
      </c>
      <c r="AJ86" s="1" t="s">
        <v>1359</v>
      </c>
      <c r="AK86" s="1" t="s">
        <v>63</v>
      </c>
      <c r="AL86" s="1" t="s">
        <v>63</v>
      </c>
      <c r="AM86" s="1" t="s">
        <v>63</v>
      </c>
      <c r="AN86" s="1" t="s">
        <v>64</v>
      </c>
      <c r="AO86" s="1" t="s">
        <v>4150</v>
      </c>
      <c r="AQ86" s="32">
        <f t="shared" si="4"/>
        <v>1</v>
      </c>
    </row>
    <row r="87" spans="1:43" ht="105" x14ac:dyDescent="0.25">
      <c r="A87" s="1" t="s">
        <v>440</v>
      </c>
      <c r="B87" s="1" t="s">
        <v>441</v>
      </c>
      <c r="C87" s="1" t="s">
        <v>190</v>
      </c>
      <c r="D87" s="1" t="s">
        <v>4460</v>
      </c>
      <c r="E87" s="1" t="s">
        <v>190</v>
      </c>
      <c r="F87" s="1" t="s">
        <v>709</v>
      </c>
      <c r="G87" s="1" t="s">
        <v>201</v>
      </c>
      <c r="H87" s="1" t="s">
        <v>201</v>
      </c>
      <c r="I87" s="1" t="s">
        <v>41</v>
      </c>
      <c r="J87" s="1" t="s">
        <v>1898</v>
      </c>
      <c r="K87" s="1" t="s">
        <v>387</v>
      </c>
      <c r="L87" s="1" t="s">
        <v>43</v>
      </c>
      <c r="M87" s="1" t="s">
        <v>193</v>
      </c>
      <c r="N87" s="1" t="s">
        <v>59</v>
      </c>
      <c r="O87" s="1" t="s">
        <v>46</v>
      </c>
      <c r="P87" s="1" t="s">
        <v>3674</v>
      </c>
      <c r="Q87" s="1" t="s">
        <v>442</v>
      </c>
      <c r="R87" s="1" t="s">
        <v>97</v>
      </c>
      <c r="S87" s="1" t="s">
        <v>240</v>
      </c>
      <c r="T87" s="1" t="s">
        <v>3674</v>
      </c>
      <c r="U87" s="1" t="s">
        <v>3674</v>
      </c>
      <c r="V87" s="1" t="s">
        <v>3674</v>
      </c>
      <c r="W87" s="1" t="s">
        <v>52</v>
      </c>
      <c r="X87" s="1" t="s">
        <v>323</v>
      </c>
      <c r="Y87" s="1" t="s">
        <v>79</v>
      </c>
      <c r="Z87" s="1" t="s">
        <v>89</v>
      </c>
      <c r="AA87" s="1" t="s">
        <v>3674</v>
      </c>
      <c r="AB87" s="1" t="s">
        <v>3674</v>
      </c>
      <c r="AC87" s="1" t="s">
        <v>3674</v>
      </c>
      <c r="AD87" s="1" t="s">
        <v>1369</v>
      </c>
      <c r="AE87" s="1" t="s">
        <v>3674</v>
      </c>
      <c r="AF87" s="1" t="s">
        <v>3674</v>
      </c>
      <c r="AG87" s="1" t="s">
        <v>81</v>
      </c>
      <c r="AH87" s="1" t="s">
        <v>3674</v>
      </c>
      <c r="AI87" s="1" t="s">
        <v>3674</v>
      </c>
      <c r="AJ87" s="1">
        <v>0</v>
      </c>
      <c r="AK87" s="1" t="s">
        <v>3674</v>
      </c>
      <c r="AL87" s="1" t="s">
        <v>3674</v>
      </c>
      <c r="AM87" s="1" t="s">
        <v>3674</v>
      </c>
      <c r="AN87" s="1" t="s">
        <v>64</v>
      </c>
      <c r="AO87" s="1" t="s">
        <v>161</v>
      </c>
      <c r="AQ87" s="32">
        <f t="shared" si="4"/>
        <v>1</v>
      </c>
    </row>
    <row r="88" spans="1:43" ht="105" x14ac:dyDescent="0.25">
      <c r="A88" s="1" t="s">
        <v>443</v>
      </c>
      <c r="B88" s="1" t="s">
        <v>444</v>
      </c>
      <c r="C88" s="1" t="s">
        <v>190</v>
      </c>
      <c r="D88" s="1" t="s">
        <v>4459</v>
      </c>
      <c r="E88" s="1" t="s">
        <v>190</v>
      </c>
      <c r="F88" s="1">
        <v>0</v>
      </c>
      <c r="G88" s="1" t="s">
        <v>228</v>
      </c>
      <c r="H88" s="1" t="s">
        <v>228</v>
      </c>
      <c r="I88" s="1" t="s">
        <v>41</v>
      </c>
      <c r="J88" s="1" t="s">
        <v>3674</v>
      </c>
      <c r="K88" s="1" t="s">
        <v>387</v>
      </c>
      <c r="L88" s="1" t="s">
        <v>43</v>
      </c>
      <c r="M88" s="1" t="s">
        <v>3674</v>
      </c>
      <c r="N88" s="1" t="s">
        <v>59</v>
      </c>
      <c r="O88" s="1" t="s">
        <v>46</v>
      </c>
      <c r="P88" s="1" t="s">
        <v>445</v>
      </c>
      <c r="Q88" s="1" t="s">
        <v>446</v>
      </c>
      <c r="R88" s="1" t="s">
        <v>49</v>
      </c>
      <c r="S88" s="1" t="s">
        <v>361</v>
      </c>
      <c r="T88" s="1" t="s">
        <v>3674</v>
      </c>
      <c r="U88" s="1" t="s">
        <v>3674</v>
      </c>
      <c r="V88" s="1" t="s">
        <v>3674</v>
      </c>
      <c r="W88" s="1" t="s">
        <v>52</v>
      </c>
      <c r="X88" s="1" t="s">
        <v>323</v>
      </c>
      <c r="Y88" s="1" t="s">
        <v>79</v>
      </c>
      <c r="Z88" s="1" t="s">
        <v>89</v>
      </c>
      <c r="AA88" s="1" t="s">
        <v>141</v>
      </c>
      <c r="AB88" s="1" t="s">
        <v>57</v>
      </c>
      <c r="AC88" s="1" t="s">
        <v>142</v>
      </c>
      <c r="AD88" s="1" t="s">
        <v>3674</v>
      </c>
      <c r="AE88" s="1" t="s">
        <v>3674</v>
      </c>
      <c r="AF88" s="1" t="s">
        <v>3674</v>
      </c>
      <c r="AG88" s="1" t="s">
        <v>81</v>
      </c>
      <c r="AH88" s="1" t="s">
        <v>3674</v>
      </c>
      <c r="AI88" s="1" t="s">
        <v>3674</v>
      </c>
      <c r="AJ88" s="1" t="s">
        <v>3674</v>
      </c>
      <c r="AK88" s="1" t="s">
        <v>82</v>
      </c>
      <c r="AL88" s="1" t="s">
        <v>82</v>
      </c>
      <c r="AM88" s="1" t="s">
        <v>82</v>
      </c>
      <c r="AN88" s="1" t="s">
        <v>82</v>
      </c>
      <c r="AO88" s="1" t="s">
        <v>181</v>
      </c>
      <c r="AQ88" s="32">
        <f>IF(OR(M88="Manual Entry Req",M88="",M88="-"),0,LEN(TRIM(M88))-LEN(SUBSTITUTE(TRIM(M88),",",""))+1)</f>
        <v>0</v>
      </c>
    </row>
    <row r="89" spans="1:43" ht="120" x14ac:dyDescent="0.25">
      <c r="A89" s="1" t="s">
        <v>447</v>
      </c>
      <c r="B89" s="1" t="s">
        <v>448</v>
      </c>
      <c r="C89" s="1" t="s">
        <v>190</v>
      </c>
      <c r="D89" s="1" t="s">
        <v>4459</v>
      </c>
      <c r="E89" s="1" t="s">
        <v>190</v>
      </c>
      <c r="F89" s="1" t="s">
        <v>273</v>
      </c>
      <c r="G89" s="1" t="s">
        <v>191</v>
      </c>
      <c r="H89" s="1" t="s">
        <v>191</v>
      </c>
      <c r="I89" s="1" t="s">
        <v>41</v>
      </c>
      <c r="J89" s="1" t="s">
        <v>3674</v>
      </c>
      <c r="K89" s="1" t="s">
        <v>387</v>
      </c>
      <c r="L89" s="1" t="s">
        <v>43</v>
      </c>
      <c r="M89" s="1" t="s">
        <v>193</v>
      </c>
      <c r="N89" s="1" t="s">
        <v>59</v>
      </c>
      <c r="O89" s="1" t="s">
        <v>46</v>
      </c>
      <c r="P89" s="1" t="s">
        <v>118</v>
      </c>
      <c r="Q89" s="1" t="s">
        <v>449</v>
      </c>
      <c r="R89" s="1" t="s">
        <v>88</v>
      </c>
      <c r="S89" s="1" t="s">
        <v>413</v>
      </c>
      <c r="T89" s="1" t="s">
        <v>3674</v>
      </c>
      <c r="U89" s="1" t="s">
        <v>3674</v>
      </c>
      <c r="V89" s="1" t="s">
        <v>3674</v>
      </c>
      <c r="W89" s="1" t="s">
        <v>52</v>
      </c>
      <c r="X89" s="1" t="s">
        <v>298</v>
      </c>
      <c r="Y89" s="1" t="s">
        <v>79</v>
      </c>
      <c r="Z89" s="1" t="s">
        <v>89</v>
      </c>
      <c r="AA89" s="1" t="s">
        <v>141</v>
      </c>
      <c r="AB89" s="1" t="s">
        <v>57</v>
      </c>
      <c r="AC89" s="1" t="s">
        <v>142</v>
      </c>
      <c r="AD89" s="1" t="s">
        <v>59</v>
      </c>
      <c r="AE89" s="1" t="s">
        <v>60</v>
      </c>
      <c r="AF89" s="1" t="s">
        <v>3674</v>
      </c>
      <c r="AG89" s="1" t="s">
        <v>81</v>
      </c>
      <c r="AH89" s="1" t="s">
        <v>3674</v>
      </c>
      <c r="AI89" s="1" t="s">
        <v>3674</v>
      </c>
      <c r="AJ89" s="1" t="s">
        <v>3674</v>
      </c>
      <c r="AK89" s="1" t="s">
        <v>63</v>
      </c>
      <c r="AL89" s="1" t="s">
        <v>63</v>
      </c>
      <c r="AM89" s="1" t="s">
        <v>82</v>
      </c>
      <c r="AN89" s="1" t="s">
        <v>64</v>
      </c>
      <c r="AO89" s="1" t="s">
        <v>4129</v>
      </c>
      <c r="AQ89" s="32">
        <f t="shared" si="4"/>
        <v>1</v>
      </c>
    </row>
    <row r="90" spans="1:43" ht="105" x14ac:dyDescent="0.25">
      <c r="A90" s="1" t="s">
        <v>450</v>
      </c>
      <c r="B90" s="1" t="s">
        <v>451</v>
      </c>
      <c r="C90" s="1" t="s">
        <v>190</v>
      </c>
      <c r="D90" s="1" t="s">
        <v>4460</v>
      </c>
      <c r="E90" s="1" t="s">
        <v>190</v>
      </c>
      <c r="F90" s="1" t="s">
        <v>273</v>
      </c>
      <c r="G90" s="1" t="s">
        <v>191</v>
      </c>
      <c r="H90" s="1" t="s">
        <v>191</v>
      </c>
      <c r="I90" s="1" t="s">
        <v>41</v>
      </c>
      <c r="J90" s="1" t="s">
        <v>277</v>
      </c>
      <c r="K90" s="1" t="s">
        <v>387</v>
      </c>
      <c r="L90" s="1" t="s">
        <v>43</v>
      </c>
      <c r="M90" s="1" t="s">
        <v>238</v>
      </c>
      <c r="N90" s="1" t="s">
        <v>59</v>
      </c>
      <c r="O90" s="1" t="s">
        <v>46</v>
      </c>
      <c r="P90" s="1" t="s">
        <v>118</v>
      </c>
      <c r="Q90" s="1" t="s">
        <v>452</v>
      </c>
      <c r="R90" s="1" t="s">
        <v>111</v>
      </c>
      <c r="S90" s="1" t="s">
        <v>389</v>
      </c>
      <c r="T90" s="1" t="s">
        <v>3674</v>
      </c>
      <c r="U90" s="1" t="s">
        <v>3674</v>
      </c>
      <c r="V90" s="1" t="s">
        <v>3674</v>
      </c>
      <c r="W90" s="1" t="s">
        <v>350</v>
      </c>
      <c r="X90" s="1" t="s">
        <v>260</v>
      </c>
      <c r="Y90" s="1" t="s">
        <v>79</v>
      </c>
      <c r="Z90" s="1" t="s">
        <v>89</v>
      </c>
      <c r="AA90" s="1" t="s">
        <v>141</v>
      </c>
      <c r="AB90" s="1" t="s">
        <v>57</v>
      </c>
      <c r="AC90" s="1" t="s">
        <v>58</v>
      </c>
      <c r="AD90" s="1" t="s">
        <v>59</v>
      </c>
      <c r="AE90" s="1" t="s">
        <v>60</v>
      </c>
      <c r="AF90" s="1" t="s">
        <v>3674</v>
      </c>
      <c r="AG90" s="1" t="s">
        <v>81</v>
      </c>
      <c r="AH90" s="1" t="s">
        <v>3674</v>
      </c>
      <c r="AI90" s="1" t="s">
        <v>3674</v>
      </c>
      <c r="AJ90" s="1" t="s">
        <v>1359</v>
      </c>
      <c r="AK90" s="1" t="s">
        <v>82</v>
      </c>
      <c r="AL90" s="1" t="s">
        <v>82</v>
      </c>
      <c r="AM90" s="1" t="s">
        <v>82</v>
      </c>
      <c r="AN90" s="1" t="s">
        <v>82</v>
      </c>
      <c r="AO90" s="1" t="s">
        <v>4150</v>
      </c>
      <c r="AQ90" s="32">
        <f t="shared" si="4"/>
        <v>1</v>
      </c>
    </row>
    <row r="91" spans="1:43" ht="75" x14ac:dyDescent="0.25">
      <c r="A91" s="1" t="s">
        <v>453</v>
      </c>
      <c r="B91" s="1" t="s">
        <v>454</v>
      </c>
      <c r="C91" s="1" t="s">
        <v>190</v>
      </c>
      <c r="D91" s="1" t="s">
        <v>4460</v>
      </c>
      <c r="E91" s="1" t="s">
        <v>190</v>
      </c>
      <c r="F91" s="1" t="s">
        <v>273</v>
      </c>
      <c r="G91" s="1" t="s">
        <v>191</v>
      </c>
      <c r="H91" s="1" t="s">
        <v>191</v>
      </c>
      <c r="I91" s="1" t="s">
        <v>41</v>
      </c>
      <c r="J91" s="1" t="s">
        <v>49</v>
      </c>
      <c r="K91" s="1" t="s">
        <v>387</v>
      </c>
      <c r="L91" s="1" t="s">
        <v>43</v>
      </c>
      <c r="M91" s="1" t="s">
        <v>320</v>
      </c>
      <c r="N91" s="1" t="s">
        <v>45</v>
      </c>
      <c r="O91" s="1" t="s">
        <v>46</v>
      </c>
      <c r="P91" s="1" t="s">
        <v>47</v>
      </c>
      <c r="Q91" s="1" t="s">
        <v>455</v>
      </c>
      <c r="R91" s="1" t="s">
        <v>88</v>
      </c>
      <c r="S91" s="1" t="s">
        <v>413</v>
      </c>
      <c r="T91" s="1" t="s">
        <v>3674</v>
      </c>
      <c r="U91" s="1" t="s">
        <v>3674</v>
      </c>
      <c r="V91" s="1" t="s">
        <v>3674</v>
      </c>
      <c r="W91" s="1" t="s">
        <v>52</v>
      </c>
      <c r="X91" s="1" t="s">
        <v>270</v>
      </c>
      <c r="Y91" s="1" t="s">
        <v>59</v>
      </c>
      <c r="Z91" s="1" t="s">
        <v>89</v>
      </c>
      <c r="AA91" s="1" t="s">
        <v>141</v>
      </c>
      <c r="AB91" s="1" t="s">
        <v>57</v>
      </c>
      <c r="AC91" s="1" t="s">
        <v>58</v>
      </c>
      <c r="AD91" s="1" t="s">
        <v>59</v>
      </c>
      <c r="AE91" s="1" t="s">
        <v>60</v>
      </c>
      <c r="AF91" s="1" t="s">
        <v>3674</v>
      </c>
      <c r="AG91" s="1" t="s">
        <v>81</v>
      </c>
      <c r="AH91" s="1" t="s">
        <v>3674</v>
      </c>
      <c r="AI91" s="1" t="s">
        <v>3674</v>
      </c>
      <c r="AJ91" s="1">
        <v>0</v>
      </c>
      <c r="AK91" s="1" t="s">
        <v>82</v>
      </c>
      <c r="AL91" s="1" t="s">
        <v>82</v>
      </c>
      <c r="AM91" s="1" t="s">
        <v>82</v>
      </c>
      <c r="AN91" s="1" t="s">
        <v>82</v>
      </c>
      <c r="AO91" s="1" t="s">
        <v>4129</v>
      </c>
      <c r="AQ91" s="32">
        <f t="shared" si="4"/>
        <v>1</v>
      </c>
    </row>
    <row r="92" spans="1:43" ht="90" x14ac:dyDescent="0.25">
      <c r="A92" s="1" t="s">
        <v>456</v>
      </c>
      <c r="B92" s="1" t="s">
        <v>457</v>
      </c>
      <c r="C92" s="1" t="s">
        <v>190</v>
      </c>
      <c r="D92" s="1" t="s">
        <v>4460</v>
      </c>
      <c r="E92" s="1" t="s">
        <v>190</v>
      </c>
      <c r="F92" s="1">
        <v>0</v>
      </c>
      <c r="G92" s="1" t="s">
        <v>228</v>
      </c>
      <c r="H92" s="1" t="s">
        <v>228</v>
      </c>
      <c r="I92" s="1" t="s">
        <v>41</v>
      </c>
      <c r="J92" s="1" t="s">
        <v>458</v>
      </c>
      <c r="K92" s="1" t="s">
        <v>192</v>
      </c>
      <c r="L92" s="1" t="s">
        <v>43</v>
      </c>
      <c r="M92" s="1" t="s">
        <v>742</v>
      </c>
      <c r="N92" s="1" t="s">
        <v>45</v>
      </c>
      <c r="O92" s="1" t="s">
        <v>203</v>
      </c>
      <c r="P92" s="1" t="s">
        <v>445</v>
      </c>
      <c r="Q92" s="1" t="s">
        <v>459</v>
      </c>
      <c r="R92" s="1" t="s">
        <v>205</v>
      </c>
      <c r="S92" s="1" t="s">
        <v>206</v>
      </c>
      <c r="T92" s="1" t="s">
        <v>264</v>
      </c>
      <c r="U92" s="1" t="s">
        <v>3674</v>
      </c>
      <c r="V92" s="1" t="s">
        <v>3674</v>
      </c>
      <c r="W92" s="1" t="s">
        <v>59</v>
      </c>
      <c r="X92" s="1" t="s">
        <v>369</v>
      </c>
      <c r="Y92" s="1" t="s">
        <v>79</v>
      </c>
      <c r="Z92" s="1" t="s">
        <v>89</v>
      </c>
      <c r="AA92" s="1" t="s">
        <v>141</v>
      </c>
      <c r="AB92" s="1" t="s">
        <v>57</v>
      </c>
      <c r="AC92" s="1" t="s">
        <v>58</v>
      </c>
      <c r="AD92" s="1" t="s">
        <v>3674</v>
      </c>
      <c r="AE92" s="1" t="s">
        <v>60</v>
      </c>
      <c r="AF92" s="1" t="s">
        <v>3674</v>
      </c>
      <c r="AG92" s="1" t="s">
        <v>288</v>
      </c>
      <c r="AH92" s="1" t="s">
        <v>3674</v>
      </c>
      <c r="AI92" s="1" t="s">
        <v>3674</v>
      </c>
      <c r="AJ92" s="1">
        <v>0</v>
      </c>
      <c r="AK92" s="1" t="s">
        <v>64</v>
      </c>
      <c r="AL92" s="1" t="s">
        <v>64</v>
      </c>
      <c r="AM92" s="1" t="s">
        <v>82</v>
      </c>
      <c r="AN92" s="1" t="s">
        <v>64</v>
      </c>
      <c r="AO92" s="1" t="s">
        <v>1918</v>
      </c>
      <c r="AQ92" s="32">
        <v>0</v>
      </c>
    </row>
    <row r="93" spans="1:43" ht="105" x14ac:dyDescent="0.25">
      <c r="A93" s="1" t="s">
        <v>460</v>
      </c>
      <c r="B93" s="1" t="s">
        <v>461</v>
      </c>
      <c r="C93" s="1" t="s">
        <v>190</v>
      </c>
      <c r="D93" s="1" t="s">
        <v>4460</v>
      </c>
      <c r="E93" s="1" t="s">
        <v>190</v>
      </c>
      <c r="F93" s="1" t="s">
        <v>273</v>
      </c>
      <c r="G93" s="1" t="s">
        <v>273</v>
      </c>
      <c r="H93" s="1" t="s">
        <v>273</v>
      </c>
      <c r="I93" s="1" t="s">
        <v>41</v>
      </c>
      <c r="J93" s="1" t="s">
        <v>49</v>
      </c>
      <c r="K93" s="1" t="s">
        <v>387</v>
      </c>
      <c r="L93" s="1" t="s">
        <v>43</v>
      </c>
      <c r="M93" s="1" t="s">
        <v>320</v>
      </c>
      <c r="N93" s="1" t="s">
        <v>45</v>
      </c>
      <c r="O93" s="1" t="s">
        <v>46</v>
      </c>
      <c r="P93" s="1" t="s">
        <v>128</v>
      </c>
      <c r="Q93" s="1" t="s">
        <v>462</v>
      </c>
      <c r="R93" s="1" t="s">
        <v>178</v>
      </c>
      <c r="S93" s="1" t="s">
        <v>3934</v>
      </c>
      <c r="T93" s="1" t="s">
        <v>3996</v>
      </c>
      <c r="U93" s="1" t="s">
        <v>3674</v>
      </c>
      <c r="V93" s="1" t="s">
        <v>3674</v>
      </c>
      <c r="W93" s="1" t="s">
        <v>3674</v>
      </c>
      <c r="X93" s="1" t="s">
        <v>270</v>
      </c>
      <c r="Y93" s="1" t="s">
        <v>464</v>
      </c>
      <c r="Z93" s="1" t="s">
        <v>465</v>
      </c>
      <c r="AA93" s="1" t="s">
        <v>3732</v>
      </c>
      <c r="AB93" s="1" t="s">
        <v>57</v>
      </c>
      <c r="AC93" s="1" t="s">
        <v>142</v>
      </c>
      <c r="AD93" s="1" t="s">
        <v>3738</v>
      </c>
      <c r="AE93" s="1" t="s">
        <v>60</v>
      </c>
      <c r="AF93" s="1" t="s">
        <v>80</v>
      </c>
      <c r="AG93" s="1" t="s">
        <v>81</v>
      </c>
      <c r="AH93" s="1" t="s">
        <v>3674</v>
      </c>
      <c r="AI93" s="1" t="s">
        <v>3674</v>
      </c>
      <c r="AJ93" s="1">
        <v>0</v>
      </c>
      <c r="AK93" s="1" t="s">
        <v>63</v>
      </c>
      <c r="AL93" s="1" t="s">
        <v>63</v>
      </c>
      <c r="AM93" s="1" t="s">
        <v>63</v>
      </c>
      <c r="AN93" s="1" t="s">
        <v>63</v>
      </c>
      <c r="AO93" s="1" t="s">
        <v>3900</v>
      </c>
      <c r="AQ93" s="32">
        <f t="shared" si="4"/>
        <v>1</v>
      </c>
    </row>
    <row r="94" spans="1:43" ht="75" x14ac:dyDescent="0.25">
      <c r="A94" s="1" t="s">
        <v>466</v>
      </c>
      <c r="B94" s="1" t="s">
        <v>467</v>
      </c>
      <c r="C94" s="1" t="s">
        <v>190</v>
      </c>
      <c r="D94" s="1" t="s">
        <v>4460</v>
      </c>
      <c r="E94" s="1" t="s">
        <v>190</v>
      </c>
      <c r="F94" s="1" t="s">
        <v>191</v>
      </c>
      <c r="G94" s="1" t="s">
        <v>191</v>
      </c>
      <c r="H94" s="1" t="s">
        <v>191</v>
      </c>
      <c r="I94" s="1" t="s">
        <v>41</v>
      </c>
      <c r="J94" s="1" t="s">
        <v>760</v>
      </c>
      <c r="K94" s="1" t="s">
        <v>387</v>
      </c>
      <c r="L94" s="1" t="s">
        <v>43</v>
      </c>
      <c r="M94" s="1" t="s">
        <v>59</v>
      </c>
      <c r="N94" s="1" t="s">
        <v>59</v>
      </c>
      <c r="O94" s="1" t="s">
        <v>46</v>
      </c>
      <c r="P94" s="1" t="s">
        <v>128</v>
      </c>
      <c r="Q94" s="1" t="s">
        <v>469</v>
      </c>
      <c r="R94" s="1" t="s">
        <v>3674</v>
      </c>
      <c r="S94" s="1" t="s">
        <v>3674</v>
      </c>
      <c r="T94" s="1" t="s">
        <v>3674</v>
      </c>
      <c r="U94" s="1" t="s">
        <v>3674</v>
      </c>
      <c r="V94" s="1" t="s">
        <v>3674</v>
      </c>
      <c r="W94" s="1" t="s">
        <v>3674</v>
      </c>
      <c r="X94" s="1" t="s">
        <v>197</v>
      </c>
      <c r="Y94" s="1" t="s">
        <v>464</v>
      </c>
      <c r="Z94" s="1" t="s">
        <v>471</v>
      </c>
      <c r="AA94" s="1" t="s">
        <v>3674</v>
      </c>
      <c r="AB94" s="1" t="s">
        <v>3674</v>
      </c>
      <c r="AC94" s="1" t="s">
        <v>3674</v>
      </c>
      <c r="AD94" s="1" t="s">
        <v>1369</v>
      </c>
      <c r="AE94" s="1" t="s">
        <v>3674</v>
      </c>
      <c r="AF94" s="1" t="s">
        <v>3674</v>
      </c>
      <c r="AG94" s="1" t="s">
        <v>1309</v>
      </c>
      <c r="AH94" s="1" t="s">
        <v>3674</v>
      </c>
      <c r="AI94" s="1" t="s">
        <v>3674</v>
      </c>
      <c r="AJ94" s="1">
        <v>0</v>
      </c>
      <c r="AK94" s="1" t="s">
        <v>3674</v>
      </c>
      <c r="AL94" s="1" t="s">
        <v>3674</v>
      </c>
      <c r="AM94" s="1" t="s">
        <v>3674</v>
      </c>
      <c r="AN94" s="1" t="s">
        <v>3674</v>
      </c>
      <c r="AO94" s="1" t="s">
        <v>161</v>
      </c>
      <c r="AQ94" s="32">
        <f t="shared" si="4"/>
        <v>1</v>
      </c>
    </row>
    <row r="95" spans="1:43" ht="255" x14ac:dyDescent="0.25">
      <c r="A95" s="1" t="s">
        <v>472</v>
      </c>
      <c r="B95" s="1" t="s">
        <v>473</v>
      </c>
      <c r="C95" s="1" t="s">
        <v>190</v>
      </c>
      <c r="D95" s="1" t="s">
        <v>4460</v>
      </c>
      <c r="E95" s="1" t="s">
        <v>190</v>
      </c>
      <c r="F95" s="1" t="s">
        <v>191</v>
      </c>
      <c r="G95" s="1" t="s">
        <v>191</v>
      </c>
      <c r="H95" s="1" t="s">
        <v>191</v>
      </c>
      <c r="I95" s="1" t="s">
        <v>41</v>
      </c>
      <c r="J95" s="1" t="s">
        <v>85</v>
      </c>
      <c r="K95" s="1" t="s">
        <v>387</v>
      </c>
      <c r="L95" s="1" t="s">
        <v>43</v>
      </c>
      <c r="M95" s="1" t="s">
        <v>2048</v>
      </c>
      <c r="N95" s="1" t="s">
        <v>45</v>
      </c>
      <c r="O95" s="1" t="s">
        <v>46</v>
      </c>
      <c r="P95" s="1" t="s">
        <v>118</v>
      </c>
      <c r="Q95" s="1" t="s">
        <v>475</v>
      </c>
      <c r="R95" s="1" t="s">
        <v>1938</v>
      </c>
      <c r="S95" s="1" t="s">
        <v>3674</v>
      </c>
      <c r="T95" s="1" t="s">
        <v>3674</v>
      </c>
      <c r="U95" s="1" t="s">
        <v>3674</v>
      </c>
      <c r="V95" s="1" t="s">
        <v>3674</v>
      </c>
      <c r="W95" s="1" t="s">
        <v>3674</v>
      </c>
      <c r="X95" s="1" t="s">
        <v>298</v>
      </c>
      <c r="Y95" s="1" t="s">
        <v>464</v>
      </c>
      <c r="Z95" s="1" t="s">
        <v>465</v>
      </c>
      <c r="AA95" s="1" t="s">
        <v>3674</v>
      </c>
      <c r="AB95" s="1" t="s">
        <v>3674</v>
      </c>
      <c r="AC95" s="1" t="s">
        <v>3674</v>
      </c>
      <c r="AD95" s="1" t="s">
        <v>2046</v>
      </c>
      <c r="AE95" s="1" t="s">
        <v>3674</v>
      </c>
      <c r="AF95" s="1" t="s">
        <v>3674</v>
      </c>
      <c r="AG95" s="1" t="s">
        <v>1309</v>
      </c>
      <c r="AH95" s="1" t="s">
        <v>3674</v>
      </c>
      <c r="AI95" s="1" t="s">
        <v>3674</v>
      </c>
      <c r="AJ95" s="1">
        <v>1000</v>
      </c>
      <c r="AK95" s="1" t="s">
        <v>3674</v>
      </c>
      <c r="AL95" s="1" t="s">
        <v>3674</v>
      </c>
      <c r="AM95" s="1" t="s">
        <v>3674</v>
      </c>
      <c r="AN95" s="1" t="s">
        <v>3674</v>
      </c>
      <c r="AO95" s="1" t="s">
        <v>4129</v>
      </c>
      <c r="AQ95" s="32">
        <f t="shared" si="4"/>
        <v>5</v>
      </c>
    </row>
    <row r="96" spans="1:43" ht="90" x14ac:dyDescent="0.25">
      <c r="A96" s="1" t="s">
        <v>476</v>
      </c>
      <c r="B96" s="1" t="s">
        <v>477</v>
      </c>
      <c r="C96" s="1" t="s">
        <v>190</v>
      </c>
      <c r="D96" s="1" t="s">
        <v>4460</v>
      </c>
      <c r="E96" s="1" t="s">
        <v>190</v>
      </c>
      <c r="F96" s="1" t="s">
        <v>273</v>
      </c>
      <c r="G96" s="1" t="s">
        <v>273</v>
      </c>
      <c r="H96" s="1" t="s">
        <v>273</v>
      </c>
      <c r="I96" s="1" t="s">
        <v>41</v>
      </c>
      <c r="J96" s="1" t="s">
        <v>49</v>
      </c>
      <c r="K96" s="1" t="s">
        <v>387</v>
      </c>
      <c r="L96" s="1" t="s">
        <v>43</v>
      </c>
      <c r="M96" s="1" t="s">
        <v>210</v>
      </c>
      <c r="N96" s="1" t="s">
        <v>59</v>
      </c>
      <c r="O96" s="1" t="s">
        <v>468</v>
      </c>
      <c r="P96" s="1" t="s">
        <v>128</v>
      </c>
      <c r="Q96" s="1" t="s">
        <v>478</v>
      </c>
      <c r="R96" s="1" t="s">
        <v>111</v>
      </c>
      <c r="S96" s="1" t="s">
        <v>212</v>
      </c>
      <c r="T96" s="1" t="s">
        <v>3674</v>
      </c>
      <c r="U96" s="1" t="s">
        <v>3674</v>
      </c>
      <c r="V96" s="1" t="s">
        <v>3674</v>
      </c>
      <c r="W96" s="1" t="s">
        <v>52</v>
      </c>
      <c r="X96" s="1" t="s">
        <v>270</v>
      </c>
      <c r="Y96" s="1" t="s">
        <v>464</v>
      </c>
      <c r="Z96" s="1" t="s">
        <v>471</v>
      </c>
      <c r="AA96" s="1" t="s">
        <v>3732</v>
      </c>
      <c r="AB96" s="1" t="s">
        <v>57</v>
      </c>
      <c r="AC96" s="1" t="s">
        <v>142</v>
      </c>
      <c r="AD96" s="1" t="s">
        <v>3738</v>
      </c>
      <c r="AE96" s="1" t="s">
        <v>60</v>
      </c>
      <c r="AF96" s="1" t="s">
        <v>80</v>
      </c>
      <c r="AG96" s="1" t="s">
        <v>81</v>
      </c>
      <c r="AH96" s="1" t="s">
        <v>3674</v>
      </c>
      <c r="AI96" s="1" t="s">
        <v>3674</v>
      </c>
      <c r="AJ96" s="1">
        <v>0</v>
      </c>
      <c r="AK96" s="1" t="s">
        <v>82</v>
      </c>
      <c r="AL96" s="1" t="s">
        <v>82</v>
      </c>
      <c r="AM96" s="1" t="s">
        <v>82</v>
      </c>
      <c r="AN96" s="1" t="s">
        <v>82</v>
      </c>
      <c r="AO96" s="1" t="s">
        <v>1051</v>
      </c>
      <c r="AQ96" s="32">
        <f t="shared" si="4"/>
        <v>1</v>
      </c>
    </row>
    <row r="97" spans="1:43" ht="195" x14ac:dyDescent="0.25">
      <c r="A97" s="1" t="s">
        <v>479</v>
      </c>
      <c r="B97" s="1" t="s">
        <v>480</v>
      </c>
      <c r="C97" s="1" t="s">
        <v>190</v>
      </c>
      <c r="D97" s="1" t="s">
        <v>4460</v>
      </c>
      <c r="E97" s="1" t="s">
        <v>190</v>
      </c>
      <c r="F97" s="1" t="s">
        <v>273</v>
      </c>
      <c r="G97" s="1" t="s">
        <v>191</v>
      </c>
      <c r="H97" s="1" t="s">
        <v>191</v>
      </c>
      <c r="I97" s="1" t="s">
        <v>41</v>
      </c>
      <c r="J97" s="1" t="s">
        <v>49</v>
      </c>
      <c r="K97" s="1" t="s">
        <v>387</v>
      </c>
      <c r="L97" s="1" t="s">
        <v>43</v>
      </c>
      <c r="M97" s="1" t="s">
        <v>59</v>
      </c>
      <c r="N97" s="1" t="s">
        <v>59</v>
      </c>
      <c r="O97" s="1" t="s">
        <v>46</v>
      </c>
      <c r="P97" s="1" t="s">
        <v>128</v>
      </c>
      <c r="Q97" s="1" t="s">
        <v>481</v>
      </c>
      <c r="R97" s="1" t="s">
        <v>1051</v>
      </c>
      <c r="S97" s="1" t="s">
        <v>3674</v>
      </c>
      <c r="T97" s="1" t="s">
        <v>3674</v>
      </c>
      <c r="U97" s="1" t="s">
        <v>3674</v>
      </c>
      <c r="V97" s="1" t="s">
        <v>3674</v>
      </c>
      <c r="W97" s="1" t="s">
        <v>3674</v>
      </c>
      <c r="X97" s="1" t="s">
        <v>463</v>
      </c>
      <c r="Y97" s="1" t="s">
        <v>464</v>
      </c>
      <c r="Z97" s="1" t="s">
        <v>471</v>
      </c>
      <c r="AA97" s="1" t="s">
        <v>3674</v>
      </c>
      <c r="AB97" s="1" t="s">
        <v>3674</v>
      </c>
      <c r="AC97" s="1" t="s">
        <v>3674</v>
      </c>
      <c r="AD97" s="1" t="s">
        <v>2046</v>
      </c>
      <c r="AE97" s="1" t="s">
        <v>3674</v>
      </c>
      <c r="AF97" s="1" t="s">
        <v>3674</v>
      </c>
      <c r="AG97" s="1" t="s">
        <v>1309</v>
      </c>
      <c r="AH97" s="1" t="s">
        <v>3674</v>
      </c>
      <c r="AI97" s="1" t="s">
        <v>3674</v>
      </c>
      <c r="AJ97" s="1">
        <v>1000</v>
      </c>
      <c r="AK97" s="1" t="s">
        <v>3674</v>
      </c>
      <c r="AL97" s="1" t="s">
        <v>3674</v>
      </c>
      <c r="AM97" s="1" t="s">
        <v>3674</v>
      </c>
      <c r="AN97" s="1" t="s">
        <v>3674</v>
      </c>
      <c r="AO97" s="1" t="s">
        <v>1051</v>
      </c>
      <c r="AQ97" s="32">
        <f t="shared" si="4"/>
        <v>1</v>
      </c>
    </row>
    <row r="98" spans="1:43" ht="120" x14ac:dyDescent="0.25">
      <c r="A98" s="1" t="s">
        <v>482</v>
      </c>
      <c r="B98" s="1" t="s">
        <v>483</v>
      </c>
      <c r="C98" s="1" t="s">
        <v>190</v>
      </c>
      <c r="D98" s="1" t="s">
        <v>4460</v>
      </c>
      <c r="E98" s="1" t="s">
        <v>190</v>
      </c>
      <c r="F98" s="1" t="s">
        <v>709</v>
      </c>
      <c r="G98" s="1" t="s">
        <v>201</v>
      </c>
      <c r="H98" s="1" t="s">
        <v>201</v>
      </c>
      <c r="I98" s="1" t="s">
        <v>41</v>
      </c>
      <c r="J98" s="1" t="s">
        <v>1921</v>
      </c>
      <c r="K98" s="1" t="s">
        <v>387</v>
      </c>
      <c r="L98" s="1" t="s">
        <v>1351</v>
      </c>
      <c r="M98" s="1" t="s">
        <v>193</v>
      </c>
      <c r="N98" s="1" t="s">
        <v>59</v>
      </c>
      <c r="O98" s="1" t="s">
        <v>468</v>
      </c>
      <c r="P98" s="1" t="s">
        <v>3674</v>
      </c>
      <c r="Q98" s="1" t="s">
        <v>485</v>
      </c>
      <c r="R98" s="1" t="s">
        <v>322</v>
      </c>
      <c r="S98" s="1" t="s">
        <v>3674</v>
      </c>
      <c r="T98" s="1" t="s">
        <v>3674</v>
      </c>
      <c r="U98" s="1" t="s">
        <v>3674</v>
      </c>
      <c r="V98" s="1" t="s">
        <v>3674</v>
      </c>
      <c r="W98" s="1" t="s">
        <v>3674</v>
      </c>
      <c r="X98" s="1" t="s">
        <v>3997</v>
      </c>
      <c r="Y98" s="1" t="s">
        <v>464</v>
      </c>
      <c r="Z98" s="1" t="s">
        <v>465</v>
      </c>
      <c r="AA98" s="1" t="s">
        <v>3674</v>
      </c>
      <c r="AB98" s="1" t="s">
        <v>3674</v>
      </c>
      <c r="AC98" s="1" t="s">
        <v>3674</v>
      </c>
      <c r="AD98" s="1" t="s">
        <v>1369</v>
      </c>
      <c r="AE98" s="1" t="s">
        <v>3674</v>
      </c>
      <c r="AF98" s="1" t="s">
        <v>3674</v>
      </c>
      <c r="AG98" s="1" t="s">
        <v>81</v>
      </c>
      <c r="AH98" s="1" t="s">
        <v>3674</v>
      </c>
      <c r="AI98" s="1" t="s">
        <v>3674</v>
      </c>
      <c r="AJ98" s="1">
        <v>4516.7118337850043</v>
      </c>
      <c r="AK98" s="1" t="s">
        <v>3674</v>
      </c>
      <c r="AL98" s="1" t="s">
        <v>3674</v>
      </c>
      <c r="AM98" s="1" t="s">
        <v>3674</v>
      </c>
      <c r="AN98" s="1" t="s">
        <v>3674</v>
      </c>
      <c r="AO98" s="1" t="s">
        <v>161</v>
      </c>
      <c r="AQ98" s="32">
        <f t="shared" si="4"/>
        <v>1</v>
      </c>
    </row>
    <row r="99" spans="1:43" ht="150" x14ac:dyDescent="0.25">
      <c r="A99" s="1" t="s">
        <v>486</v>
      </c>
      <c r="B99" s="1" t="s">
        <v>487</v>
      </c>
      <c r="C99" s="1" t="s">
        <v>190</v>
      </c>
      <c r="D99" s="1" t="s">
        <v>4460</v>
      </c>
      <c r="E99" s="1" t="s">
        <v>190</v>
      </c>
      <c r="F99" s="1" t="s">
        <v>273</v>
      </c>
      <c r="G99" s="1" t="s">
        <v>191</v>
      </c>
      <c r="H99" s="1" t="s">
        <v>191</v>
      </c>
      <c r="I99" s="1" t="s">
        <v>41</v>
      </c>
      <c r="J99" s="1" t="s">
        <v>49</v>
      </c>
      <c r="K99" s="1" t="s">
        <v>387</v>
      </c>
      <c r="L99" s="1" t="s">
        <v>43</v>
      </c>
      <c r="M99" s="1" t="s">
        <v>2048</v>
      </c>
      <c r="N99" s="1" t="s">
        <v>45</v>
      </c>
      <c r="O99" s="1" t="s">
        <v>46</v>
      </c>
      <c r="P99" s="1" t="s">
        <v>118</v>
      </c>
      <c r="Q99" s="1" t="s">
        <v>488</v>
      </c>
      <c r="R99" s="1" t="s">
        <v>2626</v>
      </c>
      <c r="S99" s="1" t="s">
        <v>3674</v>
      </c>
      <c r="T99" s="1" t="s">
        <v>3674</v>
      </c>
      <c r="U99" s="1" t="s">
        <v>3674</v>
      </c>
      <c r="V99" s="1" t="s">
        <v>3674</v>
      </c>
      <c r="W99" s="1" t="s">
        <v>3674</v>
      </c>
      <c r="X99" s="1" t="s">
        <v>270</v>
      </c>
      <c r="Y99" s="1" t="s">
        <v>464</v>
      </c>
      <c r="Z99" s="1" t="s">
        <v>471</v>
      </c>
      <c r="AA99" s="1" t="s">
        <v>3674</v>
      </c>
      <c r="AB99" s="1" t="s">
        <v>3674</v>
      </c>
      <c r="AC99" s="1" t="s">
        <v>3674</v>
      </c>
      <c r="AD99" s="1" t="s">
        <v>2046</v>
      </c>
      <c r="AE99" s="1" t="s">
        <v>3674</v>
      </c>
      <c r="AF99" s="1" t="s">
        <v>3674</v>
      </c>
      <c r="AG99" s="1" t="s">
        <v>1309</v>
      </c>
      <c r="AH99" s="1" t="s">
        <v>3674</v>
      </c>
      <c r="AI99" s="1" t="s">
        <v>3674</v>
      </c>
      <c r="AJ99" s="1">
        <v>1000</v>
      </c>
      <c r="AK99" s="1" t="s">
        <v>3674</v>
      </c>
      <c r="AL99" s="1" t="s">
        <v>3674</v>
      </c>
      <c r="AM99" s="1" t="s">
        <v>3674</v>
      </c>
      <c r="AN99" s="1" t="s">
        <v>3674</v>
      </c>
      <c r="AO99" s="1" t="s">
        <v>1051</v>
      </c>
      <c r="AQ99" s="32">
        <f t="shared" si="4"/>
        <v>5</v>
      </c>
    </row>
    <row r="100" spans="1:43" ht="120" x14ac:dyDescent="0.25">
      <c r="A100" s="1" t="s">
        <v>489</v>
      </c>
      <c r="B100" s="1" t="s">
        <v>490</v>
      </c>
      <c r="C100" s="1" t="s">
        <v>190</v>
      </c>
      <c r="D100" s="1" t="s">
        <v>4460</v>
      </c>
      <c r="E100" s="1" t="s">
        <v>190</v>
      </c>
      <c r="F100" s="1" t="s">
        <v>710</v>
      </c>
      <c r="G100" s="1" t="s">
        <v>201</v>
      </c>
      <c r="H100" s="1" t="s">
        <v>201</v>
      </c>
      <c r="I100" s="1" t="s">
        <v>41</v>
      </c>
      <c r="J100" s="1" t="s">
        <v>760</v>
      </c>
      <c r="K100" s="1" t="s">
        <v>387</v>
      </c>
      <c r="L100" s="1" t="s">
        <v>43</v>
      </c>
      <c r="M100" s="1" t="s">
        <v>193</v>
      </c>
      <c r="N100" s="1" t="s">
        <v>474</v>
      </c>
      <c r="O100" s="1" t="s">
        <v>2027</v>
      </c>
      <c r="P100" s="1" t="s">
        <v>47</v>
      </c>
      <c r="Q100" s="1" t="s">
        <v>491</v>
      </c>
      <c r="R100" s="1" t="s">
        <v>2115</v>
      </c>
      <c r="S100" s="1" t="s">
        <v>3674</v>
      </c>
      <c r="T100" s="1" t="s">
        <v>3674</v>
      </c>
      <c r="U100" s="1" t="s">
        <v>3674</v>
      </c>
      <c r="V100" s="1" t="s">
        <v>3674</v>
      </c>
      <c r="W100" s="1" t="s">
        <v>3674</v>
      </c>
      <c r="X100" s="1" t="s">
        <v>3997</v>
      </c>
      <c r="Y100" s="1" t="s">
        <v>464</v>
      </c>
      <c r="Z100" s="1" t="s">
        <v>471</v>
      </c>
      <c r="AA100" s="1" t="s">
        <v>141</v>
      </c>
      <c r="AB100" s="1" t="s">
        <v>57</v>
      </c>
      <c r="AC100" s="1" t="s">
        <v>58</v>
      </c>
      <c r="AD100" s="1" t="s">
        <v>1369</v>
      </c>
      <c r="AE100" s="1" t="s">
        <v>3674</v>
      </c>
      <c r="AF100" s="1" t="s">
        <v>3674</v>
      </c>
      <c r="AG100" s="1" t="s">
        <v>81</v>
      </c>
      <c r="AH100" s="1" t="s">
        <v>3674</v>
      </c>
      <c r="AI100" s="1" t="s">
        <v>3674</v>
      </c>
      <c r="AJ100" s="1">
        <v>1810</v>
      </c>
      <c r="AK100" s="1" t="s">
        <v>3674</v>
      </c>
      <c r="AL100" s="1" t="s">
        <v>3674</v>
      </c>
      <c r="AM100" s="1" t="s">
        <v>3674</v>
      </c>
      <c r="AN100" s="1" t="s">
        <v>3674</v>
      </c>
      <c r="AO100" s="1" t="s">
        <v>4139</v>
      </c>
      <c r="AQ100" s="32">
        <f t="shared" si="4"/>
        <v>1</v>
      </c>
    </row>
    <row r="101" spans="1:43" ht="105" x14ac:dyDescent="0.25">
      <c r="A101" s="1" t="s">
        <v>492</v>
      </c>
      <c r="B101" s="1" t="s">
        <v>493</v>
      </c>
      <c r="C101" s="1" t="s">
        <v>190</v>
      </c>
      <c r="D101" s="1" t="s">
        <v>4460</v>
      </c>
      <c r="E101" s="1" t="s">
        <v>190</v>
      </c>
      <c r="F101" s="1" t="s">
        <v>273</v>
      </c>
      <c r="G101" s="1" t="s">
        <v>191</v>
      </c>
      <c r="H101" s="1" t="s">
        <v>191</v>
      </c>
      <c r="I101" s="1" t="s">
        <v>41</v>
      </c>
      <c r="J101" s="1" t="s">
        <v>400</v>
      </c>
      <c r="K101" s="1" t="s">
        <v>387</v>
      </c>
      <c r="L101" s="1" t="s">
        <v>43</v>
      </c>
      <c r="M101" s="1" t="s">
        <v>2335</v>
      </c>
      <c r="N101" s="1" t="s">
        <v>45</v>
      </c>
      <c r="O101" s="1" t="s">
        <v>46</v>
      </c>
      <c r="P101" s="1" t="s">
        <v>118</v>
      </c>
      <c r="Q101" s="1" t="s">
        <v>494</v>
      </c>
      <c r="R101" s="1" t="s">
        <v>3674</v>
      </c>
      <c r="S101" s="1" t="s">
        <v>3674</v>
      </c>
      <c r="T101" s="1" t="s">
        <v>3674</v>
      </c>
      <c r="U101" s="1" t="s">
        <v>3674</v>
      </c>
      <c r="V101" s="1" t="s">
        <v>3674</v>
      </c>
      <c r="W101" s="1" t="s">
        <v>3674</v>
      </c>
      <c r="X101" s="1" t="s">
        <v>3674</v>
      </c>
      <c r="Y101" s="1" t="s">
        <v>464</v>
      </c>
      <c r="Z101" s="1" t="s">
        <v>495</v>
      </c>
      <c r="AA101" s="1" t="s">
        <v>3674</v>
      </c>
      <c r="AB101" s="1" t="s">
        <v>3674</v>
      </c>
      <c r="AC101" s="1" t="s">
        <v>3674</v>
      </c>
      <c r="AD101" s="1" t="s">
        <v>3674</v>
      </c>
      <c r="AE101" s="1" t="s">
        <v>3674</v>
      </c>
      <c r="AF101" s="1" t="s">
        <v>3674</v>
      </c>
      <c r="AG101" s="1" t="s">
        <v>3674</v>
      </c>
      <c r="AH101" s="1" t="s">
        <v>3674</v>
      </c>
      <c r="AI101" s="1" t="s">
        <v>3674</v>
      </c>
      <c r="AJ101" s="1">
        <v>0</v>
      </c>
      <c r="AK101" s="1" t="s">
        <v>3674</v>
      </c>
      <c r="AL101" s="1" t="s">
        <v>3674</v>
      </c>
      <c r="AM101" s="1" t="s">
        <v>3674</v>
      </c>
      <c r="AN101" s="1" t="s">
        <v>3674</v>
      </c>
      <c r="AO101" s="1" t="s">
        <v>4151</v>
      </c>
      <c r="AQ101" s="32">
        <f t="shared" si="4"/>
        <v>2</v>
      </c>
    </row>
    <row r="102" spans="1:43" ht="90" x14ac:dyDescent="0.25">
      <c r="A102" s="1" t="s">
        <v>496</v>
      </c>
      <c r="B102" s="1" t="s">
        <v>497</v>
      </c>
      <c r="C102" s="1" t="s">
        <v>190</v>
      </c>
      <c r="D102" s="1" t="s">
        <v>4460</v>
      </c>
      <c r="E102" s="1" t="s">
        <v>190</v>
      </c>
      <c r="F102" s="1" t="s">
        <v>711</v>
      </c>
      <c r="G102" s="1" t="s">
        <v>268</v>
      </c>
      <c r="H102" s="1" t="s">
        <v>268</v>
      </c>
      <c r="I102" s="1" t="s">
        <v>3900</v>
      </c>
      <c r="J102" s="1" t="s">
        <v>1898</v>
      </c>
      <c r="K102" s="1" t="s">
        <v>387</v>
      </c>
      <c r="L102" s="1" t="s">
        <v>484</v>
      </c>
      <c r="M102" s="1" t="s">
        <v>498</v>
      </c>
      <c r="N102" s="1" t="s">
        <v>499</v>
      </c>
      <c r="O102" s="1" t="s">
        <v>468</v>
      </c>
      <c r="P102" s="1" t="s">
        <v>3674</v>
      </c>
      <c r="Q102" s="1" t="s">
        <v>500</v>
      </c>
      <c r="R102" s="1" t="s">
        <v>2001</v>
      </c>
      <c r="S102" s="1" t="s">
        <v>3674</v>
      </c>
      <c r="T102" s="1" t="s">
        <v>3674</v>
      </c>
      <c r="U102" s="1" t="s">
        <v>3674</v>
      </c>
      <c r="V102" s="1" t="s">
        <v>3674</v>
      </c>
      <c r="W102" s="1" t="s">
        <v>3674</v>
      </c>
      <c r="X102" s="1" t="s">
        <v>470</v>
      </c>
      <c r="Y102" s="1" t="s">
        <v>464</v>
      </c>
      <c r="Z102" s="1" t="s">
        <v>495</v>
      </c>
      <c r="AA102" s="1" t="s">
        <v>3674</v>
      </c>
      <c r="AB102" s="1" t="s">
        <v>3674</v>
      </c>
      <c r="AC102" s="1" t="s">
        <v>3674</v>
      </c>
      <c r="AD102" s="1" t="s">
        <v>2346</v>
      </c>
      <c r="AE102" s="1" t="s">
        <v>3674</v>
      </c>
      <c r="AF102" s="1" t="s">
        <v>3674</v>
      </c>
      <c r="AG102" s="1" t="s">
        <v>81</v>
      </c>
      <c r="AH102" s="1" t="s">
        <v>3674</v>
      </c>
      <c r="AI102" s="1" t="s">
        <v>3674</v>
      </c>
      <c r="AJ102" s="1">
        <v>0</v>
      </c>
      <c r="AK102" s="1" t="s">
        <v>3674</v>
      </c>
      <c r="AL102" s="1" t="s">
        <v>3674</v>
      </c>
      <c r="AM102" s="1" t="s">
        <v>3674</v>
      </c>
      <c r="AN102" s="1" t="s">
        <v>3674</v>
      </c>
      <c r="AO102" s="1" t="s">
        <v>2385</v>
      </c>
      <c r="AQ102" s="32">
        <f t="shared" si="4"/>
        <v>1</v>
      </c>
    </row>
    <row r="103" spans="1:43" ht="135" x14ac:dyDescent="0.25">
      <c r="A103" s="1" t="s">
        <v>501</v>
      </c>
      <c r="B103" s="1" t="s">
        <v>502</v>
      </c>
      <c r="C103" s="1" t="s">
        <v>190</v>
      </c>
      <c r="D103" s="1" t="s">
        <v>4460</v>
      </c>
      <c r="E103" s="1" t="s">
        <v>190</v>
      </c>
      <c r="F103" s="1" t="s">
        <v>273</v>
      </c>
      <c r="G103" s="1" t="s">
        <v>191</v>
      </c>
      <c r="H103" s="1" t="s">
        <v>191</v>
      </c>
      <c r="I103" s="1" t="s">
        <v>41</v>
      </c>
      <c r="J103" s="1" t="s">
        <v>85</v>
      </c>
      <c r="K103" s="1" t="s">
        <v>387</v>
      </c>
      <c r="L103" s="1" t="s">
        <v>43</v>
      </c>
      <c r="M103" s="1" t="s">
        <v>2048</v>
      </c>
      <c r="N103" s="1" t="s">
        <v>45</v>
      </c>
      <c r="O103" s="1" t="s">
        <v>46</v>
      </c>
      <c r="P103" s="1" t="s">
        <v>118</v>
      </c>
      <c r="Q103" s="1" t="s">
        <v>503</v>
      </c>
      <c r="R103" s="1" t="s">
        <v>2602</v>
      </c>
      <c r="S103" s="1" t="s">
        <v>3674</v>
      </c>
      <c r="T103" s="1" t="s">
        <v>3674</v>
      </c>
      <c r="U103" s="1" t="s">
        <v>3674</v>
      </c>
      <c r="V103" s="1" t="s">
        <v>3674</v>
      </c>
      <c r="W103" s="1" t="s">
        <v>3674</v>
      </c>
      <c r="X103" s="1" t="s">
        <v>463</v>
      </c>
      <c r="Y103" s="1" t="s">
        <v>464</v>
      </c>
      <c r="Z103" s="1" t="s">
        <v>495</v>
      </c>
      <c r="AA103" s="1" t="s">
        <v>3674</v>
      </c>
      <c r="AB103" s="1" t="s">
        <v>3674</v>
      </c>
      <c r="AC103" s="1" t="s">
        <v>3674</v>
      </c>
      <c r="AD103" s="1" t="s">
        <v>2046</v>
      </c>
      <c r="AE103" s="1" t="s">
        <v>3674</v>
      </c>
      <c r="AF103" s="1" t="s">
        <v>3674</v>
      </c>
      <c r="AG103" s="1" t="s">
        <v>1309</v>
      </c>
      <c r="AH103" s="1" t="s">
        <v>3674</v>
      </c>
      <c r="AI103" s="1" t="s">
        <v>3674</v>
      </c>
      <c r="AJ103" s="1">
        <v>1000</v>
      </c>
      <c r="AK103" s="1" t="s">
        <v>3674</v>
      </c>
      <c r="AL103" s="1" t="s">
        <v>3674</v>
      </c>
      <c r="AM103" s="1" t="s">
        <v>3674</v>
      </c>
      <c r="AN103" s="1" t="s">
        <v>3674</v>
      </c>
      <c r="AO103" s="1" t="s">
        <v>4181</v>
      </c>
      <c r="AQ103" s="32">
        <f t="shared" si="4"/>
        <v>5</v>
      </c>
    </row>
    <row r="104" spans="1:43" ht="105" x14ac:dyDescent="0.25">
      <c r="A104" s="1" t="s">
        <v>504</v>
      </c>
      <c r="B104" s="1" t="s">
        <v>505</v>
      </c>
      <c r="C104" s="1" t="s">
        <v>190</v>
      </c>
      <c r="D104" s="1" t="s">
        <v>4460</v>
      </c>
      <c r="E104" s="1" t="s">
        <v>190</v>
      </c>
      <c r="F104" s="1" t="s">
        <v>273</v>
      </c>
      <c r="G104" s="1" t="s">
        <v>191</v>
      </c>
      <c r="H104" s="1" t="s">
        <v>191</v>
      </c>
      <c r="I104" s="1" t="s">
        <v>41</v>
      </c>
      <c r="J104" s="1" t="s">
        <v>356</v>
      </c>
      <c r="K104" s="1" t="s">
        <v>387</v>
      </c>
      <c r="L104" s="1" t="s">
        <v>43</v>
      </c>
      <c r="M104" s="1" t="s">
        <v>2335</v>
      </c>
      <c r="N104" s="1" t="s">
        <v>45</v>
      </c>
      <c r="O104" s="1" t="s">
        <v>46</v>
      </c>
      <c r="P104" s="1" t="s">
        <v>118</v>
      </c>
      <c r="Q104" s="1" t="s">
        <v>506</v>
      </c>
      <c r="R104" s="1" t="s">
        <v>3674</v>
      </c>
      <c r="S104" s="1" t="s">
        <v>3674</v>
      </c>
      <c r="T104" s="1" t="s">
        <v>3674</v>
      </c>
      <c r="U104" s="1" t="s">
        <v>3674</v>
      </c>
      <c r="V104" s="1" t="s">
        <v>3674</v>
      </c>
      <c r="W104" s="1" t="s">
        <v>3674</v>
      </c>
      <c r="X104" s="1" t="s">
        <v>463</v>
      </c>
      <c r="Y104" s="1" t="s">
        <v>464</v>
      </c>
      <c r="Z104" s="1" t="s">
        <v>471</v>
      </c>
      <c r="AA104" s="1" t="s">
        <v>3674</v>
      </c>
      <c r="AB104" s="1" t="s">
        <v>3674</v>
      </c>
      <c r="AC104" s="1" t="s">
        <v>3674</v>
      </c>
      <c r="AD104" s="1" t="s">
        <v>3674</v>
      </c>
      <c r="AE104" s="1" t="s">
        <v>3674</v>
      </c>
      <c r="AF104" s="1" t="s">
        <v>3674</v>
      </c>
      <c r="AG104" s="1" t="s">
        <v>3674</v>
      </c>
      <c r="AH104" s="1" t="s">
        <v>3674</v>
      </c>
      <c r="AI104" s="1" t="s">
        <v>3674</v>
      </c>
      <c r="AJ104" s="1">
        <v>0</v>
      </c>
      <c r="AK104" s="1" t="s">
        <v>3674</v>
      </c>
      <c r="AL104" s="1" t="s">
        <v>3674</v>
      </c>
      <c r="AM104" s="1" t="s">
        <v>3674</v>
      </c>
      <c r="AN104" s="1" t="s">
        <v>3674</v>
      </c>
      <c r="AO104" s="1" t="s">
        <v>4152</v>
      </c>
      <c r="AQ104" s="32">
        <f t="shared" si="4"/>
        <v>2</v>
      </c>
    </row>
    <row r="105" spans="1:43" ht="285" x14ac:dyDescent="0.25">
      <c r="A105" s="1" t="s">
        <v>507</v>
      </c>
      <c r="B105" s="1" t="s">
        <v>508</v>
      </c>
      <c r="C105" s="1" t="s">
        <v>190</v>
      </c>
      <c r="D105" s="1" t="s">
        <v>4460</v>
      </c>
      <c r="E105" s="1" t="s">
        <v>190</v>
      </c>
      <c r="F105" s="1" t="s">
        <v>712</v>
      </c>
      <c r="G105" s="1" t="s">
        <v>191</v>
      </c>
      <c r="H105" s="1" t="s">
        <v>191</v>
      </c>
      <c r="I105" s="1" t="s">
        <v>3900</v>
      </c>
      <c r="J105" s="1" t="s">
        <v>729</v>
      </c>
      <c r="K105" s="1" t="s">
        <v>192</v>
      </c>
      <c r="L105" s="1" t="s">
        <v>43</v>
      </c>
      <c r="M105" s="1" t="s">
        <v>3109</v>
      </c>
      <c r="N105" s="1" t="s">
        <v>59</v>
      </c>
      <c r="O105" s="1" t="s">
        <v>46</v>
      </c>
      <c r="P105" s="1" t="s">
        <v>128</v>
      </c>
      <c r="Q105" s="1" t="s">
        <v>509</v>
      </c>
      <c r="R105" s="1" t="s">
        <v>3111</v>
      </c>
      <c r="S105" s="1" t="s">
        <v>3674</v>
      </c>
      <c r="T105" s="1" t="s">
        <v>3674</v>
      </c>
      <c r="U105" s="1" t="s">
        <v>3674</v>
      </c>
      <c r="V105" s="1" t="s">
        <v>3674</v>
      </c>
      <c r="W105" s="1" t="s">
        <v>3674</v>
      </c>
      <c r="X105" s="1" t="s">
        <v>463</v>
      </c>
      <c r="Y105" s="1" t="s">
        <v>510</v>
      </c>
      <c r="Z105" s="1" t="s">
        <v>465</v>
      </c>
      <c r="AA105" s="1" t="s">
        <v>3674</v>
      </c>
      <c r="AB105" s="1" t="s">
        <v>3674</v>
      </c>
      <c r="AC105" s="1" t="s">
        <v>3674</v>
      </c>
      <c r="AD105" s="1" t="s">
        <v>2046</v>
      </c>
      <c r="AE105" s="1" t="s">
        <v>3674</v>
      </c>
      <c r="AF105" s="1" t="s">
        <v>3674</v>
      </c>
      <c r="AG105" s="1" t="s">
        <v>1309</v>
      </c>
      <c r="AH105" s="1" t="s">
        <v>3674</v>
      </c>
      <c r="AI105" s="1" t="s">
        <v>3674</v>
      </c>
      <c r="AJ105" s="1">
        <v>1000</v>
      </c>
      <c r="AK105" s="1" t="s">
        <v>3674</v>
      </c>
      <c r="AL105" s="1" t="s">
        <v>3674</v>
      </c>
      <c r="AM105" s="1" t="s">
        <v>3674</v>
      </c>
      <c r="AN105" s="1" t="s">
        <v>3674</v>
      </c>
      <c r="AO105" s="1" t="s">
        <v>4167</v>
      </c>
      <c r="AQ105" s="32">
        <f t="shared" si="4"/>
        <v>4</v>
      </c>
    </row>
    <row r="106" spans="1:43" ht="90" x14ac:dyDescent="0.25">
      <c r="A106" s="1" t="s">
        <v>511</v>
      </c>
      <c r="B106" s="1" t="s">
        <v>512</v>
      </c>
      <c r="C106" s="1" t="s">
        <v>190</v>
      </c>
      <c r="D106" s="1" t="s">
        <v>4460</v>
      </c>
      <c r="E106" s="1" t="s">
        <v>190</v>
      </c>
      <c r="F106" s="1" t="s">
        <v>273</v>
      </c>
      <c r="G106" s="1" t="s">
        <v>191</v>
      </c>
      <c r="H106" s="1" t="s">
        <v>191</v>
      </c>
      <c r="I106" s="1" t="s">
        <v>41</v>
      </c>
      <c r="J106" s="1" t="s">
        <v>85</v>
      </c>
      <c r="K106" s="1" t="s">
        <v>387</v>
      </c>
      <c r="L106" s="1" t="s">
        <v>43</v>
      </c>
      <c r="M106" s="1" t="s">
        <v>2335</v>
      </c>
      <c r="N106" s="1" t="s">
        <v>45</v>
      </c>
      <c r="O106" s="1" t="s">
        <v>46</v>
      </c>
      <c r="P106" s="1" t="s">
        <v>118</v>
      </c>
      <c r="Q106" s="1" t="s">
        <v>513</v>
      </c>
      <c r="R106" s="1" t="s">
        <v>3674</v>
      </c>
      <c r="S106" s="1" t="s">
        <v>3674</v>
      </c>
      <c r="T106" s="1" t="s">
        <v>3674</v>
      </c>
      <c r="U106" s="1" t="s">
        <v>3674</v>
      </c>
      <c r="V106" s="1" t="s">
        <v>3674</v>
      </c>
      <c r="W106" s="1" t="s">
        <v>3674</v>
      </c>
      <c r="X106" s="1" t="s">
        <v>463</v>
      </c>
      <c r="Y106" s="1" t="s">
        <v>464</v>
      </c>
      <c r="Z106" s="1" t="s">
        <v>471</v>
      </c>
      <c r="AA106" s="1" t="s">
        <v>3674</v>
      </c>
      <c r="AB106" s="1" t="s">
        <v>3674</v>
      </c>
      <c r="AC106" s="1" t="s">
        <v>3674</v>
      </c>
      <c r="AD106" s="1" t="s">
        <v>3674</v>
      </c>
      <c r="AE106" s="1" t="s">
        <v>3674</v>
      </c>
      <c r="AF106" s="1" t="s">
        <v>3674</v>
      </c>
      <c r="AG106" s="1" t="s">
        <v>3674</v>
      </c>
      <c r="AH106" s="1" t="s">
        <v>3674</v>
      </c>
      <c r="AI106" s="1" t="s">
        <v>3674</v>
      </c>
      <c r="AJ106" s="1">
        <v>0</v>
      </c>
      <c r="AK106" s="1" t="s">
        <v>3674</v>
      </c>
      <c r="AL106" s="1" t="s">
        <v>3674</v>
      </c>
      <c r="AM106" s="1" t="s">
        <v>3674</v>
      </c>
      <c r="AN106" s="1" t="s">
        <v>3674</v>
      </c>
      <c r="AO106" s="1" t="s">
        <v>4130</v>
      </c>
      <c r="AQ106" s="32">
        <f t="shared" si="4"/>
        <v>2</v>
      </c>
    </row>
    <row r="107" spans="1:43" ht="90" x14ac:dyDescent="0.25">
      <c r="A107" s="1" t="s">
        <v>514</v>
      </c>
      <c r="B107" s="1" t="s">
        <v>515</v>
      </c>
      <c r="C107" s="1" t="s">
        <v>190</v>
      </c>
      <c r="D107" s="1" t="s">
        <v>4460</v>
      </c>
      <c r="E107" s="1" t="s">
        <v>190</v>
      </c>
      <c r="F107" s="1" t="s">
        <v>712</v>
      </c>
      <c r="G107" s="1" t="s">
        <v>191</v>
      </c>
      <c r="H107" s="1" t="s">
        <v>191</v>
      </c>
      <c r="I107" s="1" t="s">
        <v>41</v>
      </c>
      <c r="J107" s="1" t="s">
        <v>49</v>
      </c>
      <c r="K107" s="1" t="s">
        <v>192</v>
      </c>
      <c r="L107" s="1" t="s">
        <v>1364</v>
      </c>
      <c r="M107" s="1" t="s">
        <v>2476</v>
      </c>
      <c r="N107" s="1" t="s">
        <v>59</v>
      </c>
      <c r="O107" s="1" t="s">
        <v>46</v>
      </c>
      <c r="P107" s="1" t="s">
        <v>128</v>
      </c>
      <c r="Q107" s="1" t="s">
        <v>516</v>
      </c>
      <c r="R107" s="1" t="s">
        <v>1956</v>
      </c>
      <c r="S107" s="1" t="s">
        <v>3674</v>
      </c>
      <c r="T107" s="1" t="s">
        <v>3674</v>
      </c>
      <c r="U107" s="1" t="s">
        <v>3674</v>
      </c>
      <c r="V107" s="1" t="s">
        <v>3674</v>
      </c>
      <c r="W107" s="1" t="s">
        <v>3674</v>
      </c>
      <c r="X107" s="1" t="s">
        <v>463</v>
      </c>
      <c r="Y107" s="1" t="s">
        <v>510</v>
      </c>
      <c r="Z107" s="1" t="s">
        <v>465</v>
      </c>
      <c r="AA107" s="1" t="s">
        <v>3674</v>
      </c>
      <c r="AB107" s="1" t="s">
        <v>3674</v>
      </c>
      <c r="AC107" s="1" t="s">
        <v>3674</v>
      </c>
      <c r="AD107" s="1" t="s">
        <v>2046</v>
      </c>
      <c r="AE107" s="1" t="s">
        <v>3674</v>
      </c>
      <c r="AF107" s="1" t="s">
        <v>3674</v>
      </c>
      <c r="AG107" s="1" t="s">
        <v>3674</v>
      </c>
      <c r="AH107" s="1" t="s">
        <v>3674</v>
      </c>
      <c r="AI107" s="1" t="s">
        <v>3674</v>
      </c>
      <c r="AJ107" s="1">
        <v>1000</v>
      </c>
      <c r="AK107" s="1" t="s">
        <v>3674</v>
      </c>
      <c r="AL107" s="1" t="s">
        <v>3674</v>
      </c>
      <c r="AM107" s="1" t="s">
        <v>3674</v>
      </c>
      <c r="AN107" s="1" t="s">
        <v>3674</v>
      </c>
      <c r="AO107" s="1" t="s">
        <v>1051</v>
      </c>
      <c r="AQ107" s="32">
        <f t="shared" si="4"/>
        <v>3</v>
      </c>
    </row>
    <row r="108" spans="1:43" ht="180" x14ac:dyDescent="0.25">
      <c r="A108" s="1" t="s">
        <v>517</v>
      </c>
      <c r="B108" s="1" t="s">
        <v>518</v>
      </c>
      <c r="C108" s="1" t="s">
        <v>190</v>
      </c>
      <c r="D108" s="1" t="s">
        <v>4460</v>
      </c>
      <c r="E108" s="1" t="s">
        <v>190</v>
      </c>
      <c r="F108" s="1" t="s">
        <v>713</v>
      </c>
      <c r="G108" s="1" t="s">
        <v>268</v>
      </c>
      <c r="H108" s="1" t="s">
        <v>268</v>
      </c>
      <c r="I108" s="1" t="s">
        <v>237</v>
      </c>
      <c r="J108" s="1" t="s">
        <v>1898</v>
      </c>
      <c r="K108" s="1" t="s">
        <v>192</v>
      </c>
      <c r="L108" s="1" t="s">
        <v>43</v>
      </c>
      <c r="M108" s="1" t="s">
        <v>193</v>
      </c>
      <c r="N108" s="1" t="s">
        <v>474</v>
      </c>
      <c r="O108" s="1" t="s">
        <v>46</v>
      </c>
      <c r="P108" s="1" t="s">
        <v>47</v>
      </c>
      <c r="Q108" s="1" t="s">
        <v>519</v>
      </c>
      <c r="R108" s="1" t="s">
        <v>2385</v>
      </c>
      <c r="S108" s="1" t="s">
        <v>3674</v>
      </c>
      <c r="T108" s="1" t="s">
        <v>3674</v>
      </c>
      <c r="U108" s="1" t="s">
        <v>3674</v>
      </c>
      <c r="V108" s="1" t="s">
        <v>3674</v>
      </c>
      <c r="W108" s="1" t="s">
        <v>3674</v>
      </c>
      <c r="X108" s="1" t="s">
        <v>270</v>
      </c>
      <c r="Y108" s="1" t="s">
        <v>214</v>
      </c>
      <c r="Z108" s="1" t="s">
        <v>465</v>
      </c>
      <c r="AA108" s="1" t="s">
        <v>3674</v>
      </c>
      <c r="AB108" s="1" t="s">
        <v>3674</v>
      </c>
      <c r="AC108" s="1" t="s">
        <v>3674</v>
      </c>
      <c r="AD108" s="1" t="s">
        <v>1369</v>
      </c>
      <c r="AE108" s="1" t="s">
        <v>3674</v>
      </c>
      <c r="AF108" s="1" t="s">
        <v>3674</v>
      </c>
      <c r="AG108" s="1" t="s">
        <v>1375</v>
      </c>
      <c r="AH108" s="1" t="s">
        <v>3674</v>
      </c>
      <c r="AI108" s="1" t="s">
        <v>3674</v>
      </c>
      <c r="AJ108" s="1" t="s">
        <v>1359</v>
      </c>
      <c r="AK108" s="1" t="s">
        <v>3674</v>
      </c>
      <c r="AL108" s="1" t="s">
        <v>3674</v>
      </c>
      <c r="AM108" s="1" t="s">
        <v>3674</v>
      </c>
      <c r="AN108" s="1" t="s">
        <v>3674</v>
      </c>
      <c r="AO108" s="1" t="s">
        <v>2385</v>
      </c>
      <c r="AQ108" s="32">
        <f t="shared" si="4"/>
        <v>1</v>
      </c>
    </row>
    <row r="109" spans="1:43" ht="105" x14ac:dyDescent="0.25">
      <c r="A109" s="1" t="s">
        <v>520</v>
      </c>
      <c r="B109" s="1" t="s">
        <v>521</v>
      </c>
      <c r="C109" s="1" t="s">
        <v>190</v>
      </c>
      <c r="D109" s="1" t="s">
        <v>4460</v>
      </c>
      <c r="E109" s="1" t="s">
        <v>190</v>
      </c>
      <c r="F109" s="1" t="s">
        <v>273</v>
      </c>
      <c r="G109" s="1" t="s">
        <v>191</v>
      </c>
      <c r="H109" s="1" t="s">
        <v>191</v>
      </c>
      <c r="I109" s="1" t="s">
        <v>41</v>
      </c>
      <c r="J109" s="1" t="s">
        <v>729</v>
      </c>
      <c r="K109" s="1" t="s">
        <v>387</v>
      </c>
      <c r="L109" s="1" t="s">
        <v>43</v>
      </c>
      <c r="M109" s="1" t="s">
        <v>2508</v>
      </c>
      <c r="N109" s="1" t="s">
        <v>45</v>
      </c>
      <c r="O109" s="1" t="s">
        <v>46</v>
      </c>
      <c r="P109" s="1" t="s">
        <v>118</v>
      </c>
      <c r="Q109" s="1" t="s">
        <v>522</v>
      </c>
      <c r="R109" s="1" t="s">
        <v>1051</v>
      </c>
      <c r="S109" s="1" t="s">
        <v>3674</v>
      </c>
      <c r="T109" s="1" t="s">
        <v>3674</v>
      </c>
      <c r="U109" s="1" t="s">
        <v>3674</v>
      </c>
      <c r="V109" s="1" t="s">
        <v>3674</v>
      </c>
      <c r="W109" s="1" t="s">
        <v>3674</v>
      </c>
      <c r="X109" s="1" t="s">
        <v>197</v>
      </c>
      <c r="Y109" s="1" t="s">
        <v>464</v>
      </c>
      <c r="Z109" s="1" t="s">
        <v>471</v>
      </c>
      <c r="AA109" s="1" t="s">
        <v>3674</v>
      </c>
      <c r="AB109" s="1" t="s">
        <v>3674</v>
      </c>
      <c r="AC109" s="1" t="s">
        <v>3674</v>
      </c>
      <c r="AD109" s="1" t="s">
        <v>3674</v>
      </c>
      <c r="AE109" s="1" t="s">
        <v>3674</v>
      </c>
      <c r="AF109" s="1" t="s">
        <v>3674</v>
      </c>
      <c r="AG109" s="1" t="s">
        <v>1568</v>
      </c>
      <c r="AH109" s="1" t="s">
        <v>3674</v>
      </c>
      <c r="AI109" s="1" t="s">
        <v>3674</v>
      </c>
      <c r="AJ109" s="1">
        <v>0</v>
      </c>
      <c r="AK109" s="1" t="s">
        <v>3674</v>
      </c>
      <c r="AL109" s="1" t="s">
        <v>3674</v>
      </c>
      <c r="AM109" s="1" t="s">
        <v>3674</v>
      </c>
      <c r="AN109" s="1" t="s">
        <v>3674</v>
      </c>
      <c r="AO109" s="1" t="s">
        <v>161</v>
      </c>
      <c r="AQ109" s="32">
        <f t="shared" si="4"/>
        <v>1</v>
      </c>
    </row>
    <row r="110" spans="1:43" ht="120" x14ac:dyDescent="0.25">
      <c r="A110" s="1" t="s">
        <v>523</v>
      </c>
      <c r="B110" s="1" t="s">
        <v>524</v>
      </c>
      <c r="C110" s="1" t="s">
        <v>190</v>
      </c>
      <c r="D110" s="1" t="s">
        <v>4460</v>
      </c>
      <c r="E110" s="1" t="s">
        <v>190</v>
      </c>
      <c r="F110" s="1" t="s">
        <v>273</v>
      </c>
      <c r="G110" s="1" t="s">
        <v>191</v>
      </c>
      <c r="H110" s="1" t="s">
        <v>191</v>
      </c>
      <c r="I110" s="1" t="s">
        <v>41</v>
      </c>
      <c r="J110" s="1" t="s">
        <v>85</v>
      </c>
      <c r="K110" s="1" t="s">
        <v>387</v>
      </c>
      <c r="L110" s="1" t="s">
        <v>43</v>
      </c>
      <c r="M110" s="1" t="s">
        <v>59</v>
      </c>
      <c r="N110" s="1" t="s">
        <v>59</v>
      </c>
      <c r="O110" s="1" t="s">
        <v>46</v>
      </c>
      <c r="P110" s="1" t="s">
        <v>118</v>
      </c>
      <c r="Q110" s="1" t="s">
        <v>525</v>
      </c>
      <c r="R110" s="1" t="s">
        <v>3674</v>
      </c>
      <c r="S110" s="1" t="s">
        <v>3674</v>
      </c>
      <c r="T110" s="1" t="s">
        <v>3674</v>
      </c>
      <c r="U110" s="1" t="s">
        <v>3674</v>
      </c>
      <c r="V110" s="1" t="s">
        <v>3674</v>
      </c>
      <c r="W110" s="1" t="s">
        <v>3674</v>
      </c>
      <c r="X110" s="1" t="s">
        <v>463</v>
      </c>
      <c r="Y110" s="1" t="s">
        <v>464</v>
      </c>
      <c r="Z110" s="1" t="s">
        <v>471</v>
      </c>
      <c r="AA110" s="1" t="s">
        <v>3674</v>
      </c>
      <c r="AB110" s="1" t="s">
        <v>3674</v>
      </c>
      <c r="AC110" s="1" t="s">
        <v>3674</v>
      </c>
      <c r="AD110" s="1" t="s">
        <v>3674</v>
      </c>
      <c r="AE110" s="1" t="s">
        <v>3674</v>
      </c>
      <c r="AF110" s="1" t="s">
        <v>3674</v>
      </c>
      <c r="AG110" s="1" t="s">
        <v>3674</v>
      </c>
      <c r="AH110" s="1" t="s">
        <v>3674</v>
      </c>
      <c r="AI110" s="1" t="s">
        <v>3674</v>
      </c>
      <c r="AJ110" s="1">
        <v>0</v>
      </c>
      <c r="AK110" s="1" t="s">
        <v>3674</v>
      </c>
      <c r="AL110" s="1" t="s">
        <v>3674</v>
      </c>
      <c r="AM110" s="1" t="s">
        <v>3674</v>
      </c>
      <c r="AN110" s="1" t="s">
        <v>3674</v>
      </c>
      <c r="AO110" s="1" t="s">
        <v>4129</v>
      </c>
      <c r="AQ110" s="32">
        <f t="shared" si="4"/>
        <v>1</v>
      </c>
    </row>
    <row r="111" spans="1:43" ht="150" x14ac:dyDescent="0.25">
      <c r="A111" s="1" t="s">
        <v>526</v>
      </c>
      <c r="B111" s="1" t="s">
        <v>527</v>
      </c>
      <c r="C111" s="1" t="s">
        <v>190</v>
      </c>
      <c r="D111" s="1" t="s">
        <v>4460</v>
      </c>
      <c r="E111" s="1" t="s">
        <v>190</v>
      </c>
      <c r="F111" s="1" t="s">
        <v>273</v>
      </c>
      <c r="G111" s="1" t="s">
        <v>191</v>
      </c>
      <c r="H111" s="1" t="s">
        <v>191</v>
      </c>
      <c r="I111" s="1" t="s">
        <v>41</v>
      </c>
      <c r="J111" s="1" t="s">
        <v>356</v>
      </c>
      <c r="K111" s="1" t="s">
        <v>387</v>
      </c>
      <c r="L111" s="1" t="s">
        <v>43</v>
      </c>
      <c r="M111" s="1" t="s">
        <v>59</v>
      </c>
      <c r="N111" s="1" t="s">
        <v>59</v>
      </c>
      <c r="O111" s="1" t="s">
        <v>46</v>
      </c>
      <c r="P111" s="1" t="s">
        <v>128</v>
      </c>
      <c r="Q111" s="1" t="s">
        <v>528</v>
      </c>
      <c r="R111" s="1" t="s">
        <v>356</v>
      </c>
      <c r="S111" s="1" t="s">
        <v>3674</v>
      </c>
      <c r="T111" s="1" t="s">
        <v>3674</v>
      </c>
      <c r="U111" s="1" t="s">
        <v>3674</v>
      </c>
      <c r="V111" s="1" t="s">
        <v>3674</v>
      </c>
      <c r="W111" s="1" t="s">
        <v>3674</v>
      </c>
      <c r="X111" s="1" t="s">
        <v>463</v>
      </c>
      <c r="Y111" s="1" t="s">
        <v>464</v>
      </c>
      <c r="Z111" s="1" t="s">
        <v>465</v>
      </c>
      <c r="AA111" s="1" t="s">
        <v>3674</v>
      </c>
      <c r="AB111" s="1" t="s">
        <v>3674</v>
      </c>
      <c r="AC111" s="1" t="s">
        <v>3674</v>
      </c>
      <c r="AD111" s="1" t="s">
        <v>2046</v>
      </c>
      <c r="AE111" s="1" t="s">
        <v>3674</v>
      </c>
      <c r="AF111" s="1" t="s">
        <v>3674</v>
      </c>
      <c r="AG111" s="1" t="s">
        <v>1386</v>
      </c>
      <c r="AH111" s="1" t="s">
        <v>3674</v>
      </c>
      <c r="AI111" s="1" t="s">
        <v>3674</v>
      </c>
      <c r="AJ111" s="1">
        <v>1000</v>
      </c>
      <c r="AK111" s="1" t="s">
        <v>3674</v>
      </c>
      <c r="AL111" s="1" t="s">
        <v>3674</v>
      </c>
      <c r="AM111" s="1" t="s">
        <v>3674</v>
      </c>
      <c r="AN111" s="1" t="s">
        <v>3674</v>
      </c>
      <c r="AO111" s="1" t="s">
        <v>161</v>
      </c>
      <c r="AQ111" s="32">
        <f t="shared" si="4"/>
        <v>1</v>
      </c>
    </row>
    <row r="112" spans="1:43" ht="135" x14ac:dyDescent="0.25">
      <c r="A112" s="1" t="s">
        <v>529</v>
      </c>
      <c r="B112" s="1" t="s">
        <v>530</v>
      </c>
      <c r="C112" s="1" t="s">
        <v>190</v>
      </c>
      <c r="D112" s="1" t="s">
        <v>4459</v>
      </c>
      <c r="E112" s="1" t="s">
        <v>190</v>
      </c>
      <c r="F112" s="1" t="s">
        <v>273</v>
      </c>
      <c r="G112" s="1" t="s">
        <v>191</v>
      </c>
      <c r="H112" s="1" t="s">
        <v>191</v>
      </c>
      <c r="I112" s="1" t="s">
        <v>41</v>
      </c>
      <c r="J112" s="1" t="s">
        <v>49</v>
      </c>
      <c r="K112" s="1" t="s">
        <v>387</v>
      </c>
      <c r="L112" s="1" t="s">
        <v>43</v>
      </c>
      <c r="M112" s="1" t="s">
        <v>3674</v>
      </c>
      <c r="N112" s="1" t="s">
        <v>45</v>
      </c>
      <c r="O112" s="1" t="s">
        <v>46</v>
      </c>
      <c r="P112" s="1" t="s">
        <v>128</v>
      </c>
      <c r="Q112" s="1" t="s">
        <v>531</v>
      </c>
      <c r="R112" s="1" t="s">
        <v>3674</v>
      </c>
      <c r="S112" s="1" t="s">
        <v>3674</v>
      </c>
      <c r="T112" s="1" t="s">
        <v>3674</v>
      </c>
      <c r="U112" s="1" t="s">
        <v>3674</v>
      </c>
      <c r="V112" s="1" t="s">
        <v>3674</v>
      </c>
      <c r="W112" s="1" t="s">
        <v>3674</v>
      </c>
      <c r="X112" s="1" t="s">
        <v>463</v>
      </c>
      <c r="Y112" s="1" t="s">
        <v>464</v>
      </c>
      <c r="Z112" s="1" t="s">
        <v>302</v>
      </c>
      <c r="AA112" s="1" t="s">
        <v>3674</v>
      </c>
      <c r="AB112" s="1" t="s">
        <v>3674</v>
      </c>
      <c r="AC112" s="1" t="s">
        <v>3674</v>
      </c>
      <c r="AD112" s="1" t="s">
        <v>3674</v>
      </c>
      <c r="AE112" s="1" t="s">
        <v>3674</v>
      </c>
      <c r="AF112" s="1" t="s">
        <v>3674</v>
      </c>
      <c r="AG112" s="1" t="s">
        <v>3674</v>
      </c>
      <c r="AH112" s="1" t="s">
        <v>3674</v>
      </c>
      <c r="AI112" s="1" t="s">
        <v>3674</v>
      </c>
      <c r="AJ112" s="1" t="s">
        <v>3674</v>
      </c>
      <c r="AK112" s="1" t="s">
        <v>3674</v>
      </c>
      <c r="AL112" s="1" t="s">
        <v>3674</v>
      </c>
      <c r="AM112" s="1" t="s">
        <v>3674</v>
      </c>
      <c r="AN112" s="1" t="s">
        <v>3674</v>
      </c>
      <c r="AO112" s="1" t="s">
        <v>1051</v>
      </c>
      <c r="AQ112" s="32">
        <f t="shared" ref="AQ112:AQ113" si="5">IF(OR(M112="Manual Entry Req",M112="",M112="-"),0,LEN(TRIM(M112))-LEN(SUBSTITUTE(TRIM(M112),",",""))+1)</f>
        <v>0</v>
      </c>
    </row>
    <row r="113" spans="1:43" ht="120" x14ac:dyDescent="0.25">
      <c r="A113" s="1" t="s">
        <v>532</v>
      </c>
      <c r="B113" s="1" t="s">
        <v>533</v>
      </c>
      <c r="C113" s="1" t="s">
        <v>190</v>
      </c>
      <c r="D113" s="1" t="s">
        <v>4459</v>
      </c>
      <c r="E113" s="1" t="s">
        <v>190</v>
      </c>
      <c r="F113" s="1" t="s">
        <v>273</v>
      </c>
      <c r="G113" s="1" t="s">
        <v>191</v>
      </c>
      <c r="H113" s="1" t="s">
        <v>191</v>
      </c>
      <c r="I113" s="1" t="s">
        <v>41</v>
      </c>
      <c r="J113" s="1" t="s">
        <v>85</v>
      </c>
      <c r="K113" s="1" t="s">
        <v>387</v>
      </c>
      <c r="L113" s="1" t="s">
        <v>3892</v>
      </c>
      <c r="M113" s="1" t="s">
        <v>3674</v>
      </c>
      <c r="N113" s="1" t="s">
        <v>45</v>
      </c>
      <c r="O113" s="1" t="s">
        <v>46</v>
      </c>
      <c r="P113" s="1" t="s">
        <v>118</v>
      </c>
      <c r="Q113" s="1" t="s">
        <v>534</v>
      </c>
      <c r="R113" s="1" t="s">
        <v>3674</v>
      </c>
      <c r="S113" s="1" t="s">
        <v>3674</v>
      </c>
      <c r="T113" s="1" t="s">
        <v>3674</v>
      </c>
      <c r="U113" s="1" t="s">
        <v>3674</v>
      </c>
      <c r="V113" s="1" t="s">
        <v>3674</v>
      </c>
      <c r="W113" s="1" t="s">
        <v>3674</v>
      </c>
      <c r="X113" s="1" t="s">
        <v>463</v>
      </c>
      <c r="Y113" s="1" t="s">
        <v>464</v>
      </c>
      <c r="Z113" s="1" t="s">
        <v>465</v>
      </c>
      <c r="AA113" s="1" t="s">
        <v>3674</v>
      </c>
      <c r="AB113" s="1" t="s">
        <v>3674</v>
      </c>
      <c r="AC113" s="1" t="s">
        <v>3674</v>
      </c>
      <c r="AD113" s="1" t="s">
        <v>3674</v>
      </c>
      <c r="AE113" s="1" t="s">
        <v>3674</v>
      </c>
      <c r="AF113" s="1" t="s">
        <v>3674</v>
      </c>
      <c r="AG113" s="1" t="s">
        <v>3674</v>
      </c>
      <c r="AH113" s="1" t="s">
        <v>3674</v>
      </c>
      <c r="AI113" s="1" t="s">
        <v>3674</v>
      </c>
      <c r="AJ113" s="1" t="s">
        <v>3674</v>
      </c>
      <c r="AK113" s="1" t="s">
        <v>3674</v>
      </c>
      <c r="AL113" s="1" t="s">
        <v>3674</v>
      </c>
      <c r="AM113" s="1" t="s">
        <v>3674</v>
      </c>
      <c r="AN113" s="1" t="s">
        <v>3674</v>
      </c>
      <c r="AO113" s="1" t="s">
        <v>2385</v>
      </c>
      <c r="AQ113" s="32">
        <f t="shared" si="5"/>
        <v>0</v>
      </c>
    </row>
    <row r="114" spans="1:43" ht="120" x14ac:dyDescent="0.25">
      <c r="A114" s="1" t="s">
        <v>535</v>
      </c>
      <c r="B114" s="1" t="s">
        <v>536</v>
      </c>
      <c r="C114" s="1" t="s">
        <v>190</v>
      </c>
      <c r="D114" s="1" t="s">
        <v>4460</v>
      </c>
      <c r="E114" s="1" t="s">
        <v>190</v>
      </c>
      <c r="F114" s="1" t="s">
        <v>714</v>
      </c>
      <c r="G114" s="1" t="s">
        <v>228</v>
      </c>
      <c r="H114" s="1" t="s">
        <v>228</v>
      </c>
      <c r="I114" s="1" t="s">
        <v>41</v>
      </c>
      <c r="J114" s="1" t="s">
        <v>49</v>
      </c>
      <c r="K114" s="1" t="s">
        <v>387</v>
      </c>
      <c r="L114" s="1" t="s">
        <v>43</v>
      </c>
      <c r="M114" s="1" t="s">
        <v>4462</v>
      </c>
      <c r="N114" s="1" t="s">
        <v>474</v>
      </c>
      <c r="O114" s="1" t="s">
        <v>468</v>
      </c>
      <c r="P114" s="1" t="s">
        <v>118</v>
      </c>
      <c r="Q114" s="1" t="s">
        <v>537</v>
      </c>
      <c r="R114" s="1" t="s">
        <v>49</v>
      </c>
      <c r="S114" s="1" t="s">
        <v>195</v>
      </c>
      <c r="T114" s="1" t="s">
        <v>196</v>
      </c>
      <c r="U114" s="1" t="s">
        <v>3674</v>
      </c>
      <c r="V114" s="1" t="s">
        <v>3674</v>
      </c>
      <c r="W114" s="1" t="s">
        <v>52</v>
      </c>
      <c r="X114" s="1" t="s">
        <v>3997</v>
      </c>
      <c r="Y114" s="1" t="s">
        <v>510</v>
      </c>
      <c r="Z114" s="1" t="s">
        <v>471</v>
      </c>
      <c r="AA114" s="1" t="s">
        <v>3674</v>
      </c>
      <c r="AB114" s="1" t="s">
        <v>3674</v>
      </c>
      <c r="AC114" s="1" t="s">
        <v>3674</v>
      </c>
      <c r="AD114" s="1" t="s">
        <v>1548</v>
      </c>
      <c r="AE114" s="1" t="s">
        <v>3674</v>
      </c>
      <c r="AF114" s="1" t="s">
        <v>3674</v>
      </c>
      <c r="AG114" s="1" t="s">
        <v>1309</v>
      </c>
      <c r="AH114" s="1" t="s">
        <v>3674</v>
      </c>
      <c r="AI114" s="1" t="s">
        <v>3674</v>
      </c>
      <c r="AJ114" s="1">
        <v>0</v>
      </c>
      <c r="AK114" s="1" t="s">
        <v>3674</v>
      </c>
      <c r="AL114" s="1" t="s">
        <v>3674</v>
      </c>
      <c r="AM114" s="1" t="s">
        <v>3674</v>
      </c>
      <c r="AN114" s="1" t="s">
        <v>3674</v>
      </c>
      <c r="AO114" s="1" t="s">
        <v>161</v>
      </c>
      <c r="AQ114" s="32">
        <f t="shared" si="4"/>
        <v>2</v>
      </c>
    </row>
    <row r="115" spans="1:43" ht="120" x14ac:dyDescent="0.25">
      <c r="A115" s="1" t="s">
        <v>538</v>
      </c>
      <c r="B115" s="1" t="s">
        <v>539</v>
      </c>
      <c r="C115" s="1" t="s">
        <v>190</v>
      </c>
      <c r="D115" s="1" t="s">
        <v>4459</v>
      </c>
      <c r="E115" s="1" t="s">
        <v>190</v>
      </c>
      <c r="F115" s="1" t="s">
        <v>191</v>
      </c>
      <c r="G115" s="1" t="s">
        <v>191</v>
      </c>
      <c r="H115" s="1" t="s">
        <v>191</v>
      </c>
      <c r="I115" s="1" t="s">
        <v>41</v>
      </c>
      <c r="J115" s="1" t="s">
        <v>400</v>
      </c>
      <c r="K115" s="1" t="s">
        <v>387</v>
      </c>
      <c r="L115" s="1" t="s">
        <v>43</v>
      </c>
      <c r="M115" s="1" t="s">
        <v>59</v>
      </c>
      <c r="N115" s="1" t="s">
        <v>59</v>
      </c>
      <c r="O115" s="1" t="s">
        <v>46</v>
      </c>
      <c r="P115" s="1" t="s">
        <v>128</v>
      </c>
      <c r="Q115" s="1" t="s">
        <v>540</v>
      </c>
      <c r="R115" s="1" t="s">
        <v>3674</v>
      </c>
      <c r="S115" s="1" t="s">
        <v>3674</v>
      </c>
      <c r="T115" s="1" t="s">
        <v>3674</v>
      </c>
      <c r="U115" s="1" t="s">
        <v>3674</v>
      </c>
      <c r="V115" s="1" t="s">
        <v>3674</v>
      </c>
      <c r="W115" s="1" t="s">
        <v>3674</v>
      </c>
      <c r="X115" s="1" t="s">
        <v>197</v>
      </c>
      <c r="Y115" s="1" t="s">
        <v>464</v>
      </c>
      <c r="Z115" s="1" t="s">
        <v>465</v>
      </c>
      <c r="AA115" s="1" t="s">
        <v>3674</v>
      </c>
      <c r="AB115" s="1" t="s">
        <v>3674</v>
      </c>
      <c r="AC115" s="1" t="s">
        <v>3674</v>
      </c>
      <c r="AD115" s="1" t="s">
        <v>3674</v>
      </c>
      <c r="AE115" s="1" t="s">
        <v>3674</v>
      </c>
      <c r="AF115" s="1" t="s">
        <v>3674</v>
      </c>
      <c r="AG115" s="1" t="s">
        <v>3674</v>
      </c>
      <c r="AH115" s="1" t="s">
        <v>3674</v>
      </c>
      <c r="AI115" s="1" t="s">
        <v>3674</v>
      </c>
      <c r="AJ115" s="1" t="s">
        <v>3674</v>
      </c>
      <c r="AK115" s="1" t="s">
        <v>3674</v>
      </c>
      <c r="AL115" s="1" t="s">
        <v>3674</v>
      </c>
      <c r="AM115" s="1" t="s">
        <v>3674</v>
      </c>
      <c r="AN115" s="1" t="s">
        <v>3674</v>
      </c>
      <c r="AO115" s="1" t="s">
        <v>181</v>
      </c>
      <c r="AQ115" s="32">
        <f t="shared" si="4"/>
        <v>1</v>
      </c>
    </row>
    <row r="116" spans="1:43" ht="90" x14ac:dyDescent="0.25">
      <c r="A116" s="1" t="s">
        <v>541</v>
      </c>
      <c r="B116" s="1" t="s">
        <v>542</v>
      </c>
      <c r="C116" s="1" t="s">
        <v>190</v>
      </c>
      <c r="D116" s="1" t="s">
        <v>4459</v>
      </c>
      <c r="E116" s="1" t="s">
        <v>190</v>
      </c>
      <c r="F116" s="1" t="s">
        <v>273</v>
      </c>
      <c r="G116" s="1" t="s">
        <v>191</v>
      </c>
      <c r="H116" s="1" t="s">
        <v>191</v>
      </c>
      <c r="I116" s="1" t="s">
        <v>41</v>
      </c>
      <c r="J116" s="1" t="s">
        <v>400</v>
      </c>
      <c r="K116" s="1" t="s">
        <v>387</v>
      </c>
      <c r="L116" s="1" t="s">
        <v>43</v>
      </c>
      <c r="M116" s="1" t="s">
        <v>59</v>
      </c>
      <c r="N116" s="1" t="s">
        <v>59</v>
      </c>
      <c r="O116" s="1" t="s">
        <v>46</v>
      </c>
      <c r="P116" s="1" t="s">
        <v>128</v>
      </c>
      <c r="Q116" s="1" t="s">
        <v>543</v>
      </c>
      <c r="R116" s="1" t="s">
        <v>3674</v>
      </c>
      <c r="S116" s="1" t="s">
        <v>3674</v>
      </c>
      <c r="T116" s="1" t="s">
        <v>3674</v>
      </c>
      <c r="U116" s="1" t="s">
        <v>3674</v>
      </c>
      <c r="V116" s="1" t="s">
        <v>3674</v>
      </c>
      <c r="W116" s="1" t="s">
        <v>3674</v>
      </c>
      <c r="X116" s="1" t="s">
        <v>463</v>
      </c>
      <c r="Y116" s="1" t="s">
        <v>464</v>
      </c>
      <c r="Z116" s="1" t="s">
        <v>471</v>
      </c>
      <c r="AA116" s="1" t="s">
        <v>3674</v>
      </c>
      <c r="AB116" s="1" t="s">
        <v>3674</v>
      </c>
      <c r="AC116" s="1" t="s">
        <v>3674</v>
      </c>
      <c r="AD116" s="1" t="s">
        <v>3674</v>
      </c>
      <c r="AE116" s="1" t="s">
        <v>3674</v>
      </c>
      <c r="AF116" s="1" t="s">
        <v>3674</v>
      </c>
      <c r="AG116" s="1" t="s">
        <v>3674</v>
      </c>
      <c r="AH116" s="1" t="s">
        <v>3674</v>
      </c>
      <c r="AI116" s="1" t="s">
        <v>3674</v>
      </c>
      <c r="AJ116" s="1" t="s">
        <v>3674</v>
      </c>
      <c r="AK116" s="1" t="s">
        <v>3674</v>
      </c>
      <c r="AL116" s="1" t="s">
        <v>3674</v>
      </c>
      <c r="AM116" s="1" t="s">
        <v>3674</v>
      </c>
      <c r="AN116" s="1" t="s">
        <v>3674</v>
      </c>
      <c r="AO116" s="1" t="s">
        <v>2241</v>
      </c>
      <c r="AQ116" s="32">
        <f t="shared" si="4"/>
        <v>1</v>
      </c>
    </row>
    <row r="117" spans="1:43" ht="120" x14ac:dyDescent="0.25">
      <c r="A117" s="1" t="s">
        <v>544</v>
      </c>
      <c r="B117" s="1" t="s">
        <v>545</v>
      </c>
      <c r="C117" s="1" t="s">
        <v>190</v>
      </c>
      <c r="D117" s="1" t="s">
        <v>4459</v>
      </c>
      <c r="E117" s="1" t="s">
        <v>190</v>
      </c>
      <c r="F117" s="1" t="s">
        <v>273</v>
      </c>
      <c r="G117" s="1" t="s">
        <v>273</v>
      </c>
      <c r="H117" s="1" t="s">
        <v>273</v>
      </c>
      <c r="I117" s="1" t="s">
        <v>41</v>
      </c>
      <c r="J117" s="1" t="s">
        <v>356</v>
      </c>
      <c r="K117" s="1" t="s">
        <v>387</v>
      </c>
      <c r="L117" s="1" t="s">
        <v>43</v>
      </c>
      <c r="M117" s="1" t="s">
        <v>193</v>
      </c>
      <c r="N117" s="1" t="s">
        <v>59</v>
      </c>
      <c r="O117" s="1" t="s">
        <v>46</v>
      </c>
      <c r="P117" s="1" t="s">
        <v>47</v>
      </c>
      <c r="Q117" s="1" t="s">
        <v>546</v>
      </c>
      <c r="R117" s="1" t="s">
        <v>322</v>
      </c>
      <c r="S117" s="1" t="s">
        <v>365</v>
      </c>
      <c r="T117" s="1" t="s">
        <v>3674</v>
      </c>
      <c r="U117" s="1" t="s">
        <v>3674</v>
      </c>
      <c r="V117" s="1" t="s">
        <v>3674</v>
      </c>
      <c r="W117" s="1" t="s">
        <v>52</v>
      </c>
      <c r="X117" s="1" t="s">
        <v>270</v>
      </c>
      <c r="Y117" s="1" t="s">
        <v>54</v>
      </c>
      <c r="Z117" s="1" t="s">
        <v>134</v>
      </c>
      <c r="AA117" s="1" t="s">
        <v>141</v>
      </c>
      <c r="AB117" s="1" t="s">
        <v>57</v>
      </c>
      <c r="AC117" s="1" t="s">
        <v>58</v>
      </c>
      <c r="AD117" s="1" t="s">
        <v>59</v>
      </c>
      <c r="AE117" s="1" t="s">
        <v>60</v>
      </c>
      <c r="AF117" s="1" t="s">
        <v>61</v>
      </c>
      <c r="AG117" s="1" t="s">
        <v>81</v>
      </c>
      <c r="AH117" s="1" t="s">
        <v>3674</v>
      </c>
      <c r="AI117" s="1" t="s">
        <v>3674</v>
      </c>
      <c r="AJ117" s="1" t="s">
        <v>3674</v>
      </c>
      <c r="AK117" s="1" t="s">
        <v>63</v>
      </c>
      <c r="AL117" s="1" t="s">
        <v>63</v>
      </c>
      <c r="AM117" s="1" t="s">
        <v>63</v>
      </c>
      <c r="AN117" s="1" t="s">
        <v>64</v>
      </c>
      <c r="AO117" s="1" t="s">
        <v>4151</v>
      </c>
      <c r="AQ117" s="32">
        <f t="shared" si="4"/>
        <v>1</v>
      </c>
    </row>
    <row r="118" spans="1:43" ht="105" x14ac:dyDescent="0.25">
      <c r="A118" s="1" t="s">
        <v>547</v>
      </c>
      <c r="B118" s="1" t="s">
        <v>548</v>
      </c>
      <c r="C118" s="1" t="s">
        <v>190</v>
      </c>
      <c r="D118" s="1" t="s">
        <v>4459</v>
      </c>
      <c r="E118" s="1" t="s">
        <v>190</v>
      </c>
      <c r="F118" s="1">
        <v>0</v>
      </c>
      <c r="G118" s="1" t="s">
        <v>228</v>
      </c>
      <c r="H118" s="1" t="s">
        <v>273</v>
      </c>
      <c r="I118" s="1" t="s">
        <v>41</v>
      </c>
      <c r="J118" s="1" t="s">
        <v>3674</v>
      </c>
      <c r="K118" s="1" t="s">
        <v>192</v>
      </c>
      <c r="L118" s="1" t="s">
        <v>43</v>
      </c>
      <c r="M118" s="1" t="s">
        <v>210</v>
      </c>
      <c r="N118" s="1" t="s">
        <v>59</v>
      </c>
      <c r="O118" s="1" t="s">
        <v>46</v>
      </c>
      <c r="P118" s="1" t="s">
        <v>3674</v>
      </c>
      <c r="Q118" s="1" t="s">
        <v>549</v>
      </c>
      <c r="R118" s="1" t="s">
        <v>49</v>
      </c>
      <c r="S118" s="1" t="s">
        <v>361</v>
      </c>
      <c r="T118" s="1" t="s">
        <v>3674</v>
      </c>
      <c r="U118" s="1" t="s">
        <v>3674</v>
      </c>
      <c r="V118" s="1" t="s">
        <v>3674</v>
      </c>
      <c r="W118" s="1" t="s">
        <v>52</v>
      </c>
      <c r="X118" s="1" t="s">
        <v>323</v>
      </c>
      <c r="Y118" s="1" t="s">
        <v>79</v>
      </c>
      <c r="Z118" s="1" t="s">
        <v>3674</v>
      </c>
      <c r="AA118" s="1" t="s">
        <v>3674</v>
      </c>
      <c r="AB118" s="1" t="s">
        <v>57</v>
      </c>
      <c r="AC118" s="1" t="s">
        <v>3674</v>
      </c>
      <c r="AD118" s="1" t="s">
        <v>3674</v>
      </c>
      <c r="AE118" s="1" t="s">
        <v>3674</v>
      </c>
      <c r="AF118" s="1" t="s">
        <v>3674</v>
      </c>
      <c r="AG118" s="1" t="s">
        <v>81</v>
      </c>
      <c r="AH118" s="1" t="s">
        <v>3674</v>
      </c>
      <c r="AI118" s="1" t="s">
        <v>3674</v>
      </c>
      <c r="AJ118" s="1" t="s">
        <v>3674</v>
      </c>
      <c r="AK118" s="1" t="s">
        <v>3674</v>
      </c>
      <c r="AL118" s="1" t="s">
        <v>3674</v>
      </c>
      <c r="AM118" s="1" t="s">
        <v>3674</v>
      </c>
      <c r="AN118" s="1" t="s">
        <v>3674</v>
      </c>
      <c r="AO118" s="1" t="s">
        <v>4152</v>
      </c>
      <c r="AQ118" s="32">
        <f t="shared" si="4"/>
        <v>1</v>
      </c>
    </row>
    <row r="119" spans="1:43" ht="105" x14ac:dyDescent="0.25">
      <c r="A119" s="1" t="s">
        <v>550</v>
      </c>
      <c r="B119" s="1" t="s">
        <v>551</v>
      </c>
      <c r="C119" s="1" t="s">
        <v>190</v>
      </c>
      <c r="D119" s="1" t="s">
        <v>4459</v>
      </c>
      <c r="E119" s="1" t="s">
        <v>190</v>
      </c>
      <c r="F119" s="1" t="s">
        <v>191</v>
      </c>
      <c r="G119" s="1" t="s">
        <v>191</v>
      </c>
      <c r="H119" s="1" t="s">
        <v>191</v>
      </c>
      <c r="I119" s="1" t="s">
        <v>41</v>
      </c>
      <c r="J119" s="1" t="s">
        <v>49</v>
      </c>
      <c r="K119" s="1" t="s">
        <v>387</v>
      </c>
      <c r="L119" s="1" t="s">
        <v>43</v>
      </c>
      <c r="M119" s="1" t="s">
        <v>3674</v>
      </c>
      <c r="N119" s="1" t="s">
        <v>45</v>
      </c>
      <c r="O119" s="1" t="s">
        <v>46</v>
      </c>
      <c r="P119" s="1" t="s">
        <v>118</v>
      </c>
      <c r="Q119" s="1" t="s">
        <v>552</v>
      </c>
      <c r="R119" s="1" t="s">
        <v>3674</v>
      </c>
      <c r="S119" s="1" t="s">
        <v>3674</v>
      </c>
      <c r="T119" s="1" t="s">
        <v>3674</v>
      </c>
      <c r="U119" s="1" t="s">
        <v>3674</v>
      </c>
      <c r="V119" s="1" t="s">
        <v>3674</v>
      </c>
      <c r="W119" s="1" t="s">
        <v>3674</v>
      </c>
      <c r="X119" s="1" t="s">
        <v>197</v>
      </c>
      <c r="Y119" s="1" t="s">
        <v>464</v>
      </c>
      <c r="Z119" s="1" t="s">
        <v>495</v>
      </c>
      <c r="AA119" s="1" t="s">
        <v>3674</v>
      </c>
      <c r="AB119" s="1" t="s">
        <v>3674</v>
      </c>
      <c r="AC119" s="1" t="s">
        <v>3674</v>
      </c>
      <c r="AD119" s="1" t="s">
        <v>3674</v>
      </c>
      <c r="AE119" s="1" t="s">
        <v>3674</v>
      </c>
      <c r="AF119" s="1" t="s">
        <v>3674</v>
      </c>
      <c r="AG119" s="1" t="s">
        <v>3674</v>
      </c>
      <c r="AH119" s="1" t="s">
        <v>3674</v>
      </c>
      <c r="AI119" s="1" t="s">
        <v>3674</v>
      </c>
      <c r="AJ119" s="1" t="s">
        <v>3674</v>
      </c>
      <c r="AK119" s="1" t="s">
        <v>3674</v>
      </c>
      <c r="AL119" s="1" t="s">
        <v>3674</v>
      </c>
      <c r="AM119" s="1" t="s">
        <v>3674</v>
      </c>
      <c r="AN119" s="1" t="s">
        <v>3674</v>
      </c>
      <c r="AO119" s="1" t="s">
        <v>1051</v>
      </c>
      <c r="AQ119" s="32">
        <f>IF(OR(M119="Manual Entry Req",M119="",M119="-"),0,LEN(TRIM(M119))-LEN(SUBSTITUTE(TRIM(M119),",",""))+1)</f>
        <v>0</v>
      </c>
    </row>
    <row r="120" spans="1:43" ht="135" x14ac:dyDescent="0.25">
      <c r="A120" s="1" t="s">
        <v>553</v>
      </c>
      <c r="B120" s="1" t="s">
        <v>554</v>
      </c>
      <c r="C120" s="1" t="s">
        <v>190</v>
      </c>
      <c r="D120" s="1" t="s">
        <v>4459</v>
      </c>
      <c r="E120" s="1" t="s">
        <v>190</v>
      </c>
      <c r="F120" s="1" t="s">
        <v>273</v>
      </c>
      <c r="G120" s="1" t="s">
        <v>191</v>
      </c>
      <c r="H120" s="1" t="s">
        <v>191</v>
      </c>
      <c r="I120" s="1" t="s">
        <v>41</v>
      </c>
      <c r="J120" s="1" t="s">
        <v>85</v>
      </c>
      <c r="K120" s="1" t="s">
        <v>387</v>
      </c>
      <c r="L120" s="1" t="s">
        <v>43</v>
      </c>
      <c r="M120" s="1" t="s">
        <v>193</v>
      </c>
      <c r="N120" s="1" t="s">
        <v>45</v>
      </c>
      <c r="O120" s="1" t="s">
        <v>46</v>
      </c>
      <c r="P120" s="1" t="s">
        <v>118</v>
      </c>
      <c r="Q120" s="1" t="s">
        <v>555</v>
      </c>
      <c r="R120" s="1" t="s">
        <v>3674</v>
      </c>
      <c r="S120" s="1" t="s">
        <v>3674</v>
      </c>
      <c r="T120" s="1" t="s">
        <v>3674</v>
      </c>
      <c r="U120" s="1" t="s">
        <v>3674</v>
      </c>
      <c r="V120" s="1" t="s">
        <v>3674</v>
      </c>
      <c r="W120" s="1" t="s">
        <v>3674</v>
      </c>
      <c r="X120" s="1" t="s">
        <v>463</v>
      </c>
      <c r="Y120" s="1" t="s">
        <v>464</v>
      </c>
      <c r="Z120" s="1" t="s">
        <v>471</v>
      </c>
      <c r="AA120" s="1" t="s">
        <v>3674</v>
      </c>
      <c r="AB120" s="1" t="s">
        <v>3674</v>
      </c>
      <c r="AC120" s="1" t="s">
        <v>3674</v>
      </c>
      <c r="AD120" s="1" t="s">
        <v>3674</v>
      </c>
      <c r="AE120" s="1" t="s">
        <v>3674</v>
      </c>
      <c r="AF120" s="1" t="s">
        <v>3674</v>
      </c>
      <c r="AG120" s="1" t="s">
        <v>3674</v>
      </c>
      <c r="AH120" s="1" t="s">
        <v>3674</v>
      </c>
      <c r="AI120" s="1" t="s">
        <v>3674</v>
      </c>
      <c r="AJ120" s="1" t="s">
        <v>3674</v>
      </c>
      <c r="AK120" s="1" t="s">
        <v>3674</v>
      </c>
      <c r="AL120" s="1" t="s">
        <v>3674</v>
      </c>
      <c r="AM120" s="1" t="s">
        <v>3674</v>
      </c>
      <c r="AN120" s="1" t="s">
        <v>3674</v>
      </c>
      <c r="AO120" s="1" t="s">
        <v>2385</v>
      </c>
      <c r="AQ120" s="32">
        <f t="shared" si="4"/>
        <v>1</v>
      </c>
    </row>
    <row r="121" spans="1:43" ht="120" x14ac:dyDescent="0.25">
      <c r="A121" s="1" t="s">
        <v>556</v>
      </c>
      <c r="B121" s="1" t="s">
        <v>557</v>
      </c>
      <c r="C121" s="1" t="s">
        <v>190</v>
      </c>
      <c r="D121" s="1" t="s">
        <v>4459</v>
      </c>
      <c r="E121" s="1" t="s">
        <v>190</v>
      </c>
      <c r="F121" s="1" t="s">
        <v>273</v>
      </c>
      <c r="G121" s="1" t="s">
        <v>191</v>
      </c>
      <c r="H121" s="1" t="s">
        <v>191</v>
      </c>
      <c r="I121" s="1" t="s">
        <v>41</v>
      </c>
      <c r="J121" s="1" t="s">
        <v>458</v>
      </c>
      <c r="K121" s="1" t="s">
        <v>387</v>
      </c>
      <c r="L121" s="1" t="s">
        <v>484</v>
      </c>
      <c r="M121" s="1" t="s">
        <v>3674</v>
      </c>
      <c r="N121" s="1" t="s">
        <v>45</v>
      </c>
      <c r="O121" s="1" t="s">
        <v>46</v>
      </c>
      <c r="P121" s="1" t="s">
        <v>118</v>
      </c>
      <c r="Q121" s="1" t="s">
        <v>558</v>
      </c>
      <c r="R121" s="1" t="s">
        <v>3674</v>
      </c>
      <c r="S121" s="1" t="s">
        <v>3674</v>
      </c>
      <c r="T121" s="1" t="s">
        <v>3674</v>
      </c>
      <c r="U121" s="1" t="s">
        <v>3674</v>
      </c>
      <c r="V121" s="1" t="s">
        <v>3674</v>
      </c>
      <c r="W121" s="1" t="s">
        <v>3674</v>
      </c>
      <c r="X121" s="1" t="s">
        <v>463</v>
      </c>
      <c r="Y121" s="1" t="s">
        <v>464</v>
      </c>
      <c r="Z121" s="1" t="s">
        <v>465</v>
      </c>
      <c r="AA121" s="1" t="s">
        <v>3674</v>
      </c>
      <c r="AB121" s="1" t="s">
        <v>3674</v>
      </c>
      <c r="AC121" s="1" t="s">
        <v>3674</v>
      </c>
      <c r="AD121" s="1" t="s">
        <v>3674</v>
      </c>
      <c r="AE121" s="1" t="s">
        <v>3674</v>
      </c>
      <c r="AF121" s="1" t="s">
        <v>3674</v>
      </c>
      <c r="AG121" s="1" t="s">
        <v>3674</v>
      </c>
      <c r="AH121" s="1" t="s">
        <v>3674</v>
      </c>
      <c r="AI121" s="1" t="s">
        <v>3674</v>
      </c>
      <c r="AJ121" s="1" t="s">
        <v>3674</v>
      </c>
      <c r="AK121" s="1" t="s">
        <v>3674</v>
      </c>
      <c r="AL121" s="1" t="s">
        <v>3674</v>
      </c>
      <c r="AM121" s="1" t="s">
        <v>3674</v>
      </c>
      <c r="AN121" s="1" t="s">
        <v>3674</v>
      </c>
      <c r="AO121" s="1" t="s">
        <v>1918</v>
      </c>
      <c r="AQ121" s="32">
        <f>IF(OR(M121="Manual Entry Req",M121="",M121="-"),0,LEN(TRIM(M121))-LEN(SUBSTITUTE(TRIM(M121),",",""))+1)</f>
        <v>0</v>
      </c>
    </row>
    <row r="122" spans="1:43" ht="120" x14ac:dyDescent="0.25">
      <c r="A122" s="1" t="s">
        <v>559</v>
      </c>
      <c r="B122" s="1" t="s">
        <v>560</v>
      </c>
      <c r="C122" s="1" t="s">
        <v>190</v>
      </c>
      <c r="D122" s="1" t="s">
        <v>4460</v>
      </c>
      <c r="E122" s="1" t="s">
        <v>190</v>
      </c>
      <c r="F122" s="1" t="s">
        <v>273</v>
      </c>
      <c r="G122" s="1" t="s">
        <v>191</v>
      </c>
      <c r="H122" s="1" t="s">
        <v>191</v>
      </c>
      <c r="I122" s="1" t="s">
        <v>41</v>
      </c>
      <c r="J122" s="1" t="s">
        <v>175</v>
      </c>
      <c r="K122" s="1" t="s">
        <v>387</v>
      </c>
      <c r="L122" s="1" t="s">
        <v>43</v>
      </c>
      <c r="M122" s="1" t="s">
        <v>1905</v>
      </c>
      <c r="N122" s="1" t="s">
        <v>45</v>
      </c>
      <c r="O122" s="1" t="s">
        <v>46</v>
      </c>
      <c r="P122" s="1" t="s">
        <v>118</v>
      </c>
      <c r="Q122" s="1" t="s">
        <v>561</v>
      </c>
      <c r="R122" s="1" t="s">
        <v>3674</v>
      </c>
      <c r="S122" s="1" t="s">
        <v>3674</v>
      </c>
      <c r="T122" s="1" t="s">
        <v>3674</v>
      </c>
      <c r="U122" s="1" t="s">
        <v>3674</v>
      </c>
      <c r="V122" s="1" t="s">
        <v>3674</v>
      </c>
      <c r="W122" s="1" t="s">
        <v>3674</v>
      </c>
      <c r="X122" s="1" t="s">
        <v>463</v>
      </c>
      <c r="Y122" s="1" t="s">
        <v>510</v>
      </c>
      <c r="Z122" s="1" t="s">
        <v>465</v>
      </c>
      <c r="AA122" s="1" t="s">
        <v>3674</v>
      </c>
      <c r="AB122" s="1" t="s">
        <v>3674</v>
      </c>
      <c r="AC122" s="1" t="s">
        <v>3674</v>
      </c>
      <c r="AD122" s="1" t="s">
        <v>1369</v>
      </c>
      <c r="AE122" s="1" t="s">
        <v>3674</v>
      </c>
      <c r="AF122" s="1" t="s">
        <v>3674</v>
      </c>
      <c r="AG122" s="1" t="s">
        <v>1309</v>
      </c>
      <c r="AH122" s="1" t="s">
        <v>3674</v>
      </c>
      <c r="AI122" s="1" t="s">
        <v>3674</v>
      </c>
      <c r="AJ122" s="1">
        <v>0</v>
      </c>
      <c r="AK122" s="1" t="s">
        <v>3674</v>
      </c>
      <c r="AL122" s="1" t="s">
        <v>3674</v>
      </c>
      <c r="AM122" s="1" t="s">
        <v>3674</v>
      </c>
      <c r="AN122" s="1" t="s">
        <v>3674</v>
      </c>
      <c r="AO122" s="1" t="s">
        <v>4130</v>
      </c>
      <c r="AQ122" s="32">
        <f t="shared" si="4"/>
        <v>3</v>
      </c>
    </row>
    <row r="123" spans="1:43" ht="75" x14ac:dyDescent="0.25">
      <c r="A123" s="1" t="s">
        <v>562</v>
      </c>
      <c r="B123" s="1" t="s">
        <v>563</v>
      </c>
      <c r="C123" s="1" t="s">
        <v>190</v>
      </c>
      <c r="D123" s="1" t="s">
        <v>4459</v>
      </c>
      <c r="E123" s="1" t="s">
        <v>190</v>
      </c>
      <c r="F123" s="1">
        <v>0</v>
      </c>
      <c r="G123" s="1" t="s">
        <v>191</v>
      </c>
      <c r="H123" s="1" t="s">
        <v>191</v>
      </c>
      <c r="I123" s="1" t="s">
        <v>3900</v>
      </c>
      <c r="J123" s="1" t="s">
        <v>729</v>
      </c>
      <c r="K123" s="1" t="s">
        <v>564</v>
      </c>
      <c r="L123" s="1" t="s">
        <v>3674</v>
      </c>
      <c r="M123" s="1" t="s">
        <v>3674</v>
      </c>
      <c r="N123" s="1" t="s">
        <v>3674</v>
      </c>
      <c r="O123" s="1" t="s">
        <v>3674</v>
      </c>
      <c r="P123" s="1" t="s">
        <v>3674</v>
      </c>
      <c r="Q123" s="1" t="s">
        <v>565</v>
      </c>
      <c r="R123" s="1" t="s">
        <v>3674</v>
      </c>
      <c r="S123" s="1" t="s">
        <v>3674</v>
      </c>
      <c r="T123" s="1" t="s">
        <v>3674</v>
      </c>
      <c r="U123" s="1" t="s">
        <v>3674</v>
      </c>
      <c r="V123" s="1" t="s">
        <v>3674</v>
      </c>
      <c r="W123" s="1" t="s">
        <v>3674</v>
      </c>
      <c r="X123" s="1" t="s">
        <v>197</v>
      </c>
      <c r="Y123" s="1" t="s">
        <v>3674</v>
      </c>
      <c r="Z123" s="1" t="s">
        <v>3674</v>
      </c>
      <c r="AA123" s="1" t="s">
        <v>3674</v>
      </c>
      <c r="AB123" s="1" t="s">
        <v>3674</v>
      </c>
      <c r="AC123" s="1" t="s">
        <v>3674</v>
      </c>
      <c r="AD123" s="1" t="s">
        <v>3674</v>
      </c>
      <c r="AE123" s="1" t="s">
        <v>3674</v>
      </c>
      <c r="AF123" s="1" t="s">
        <v>3674</v>
      </c>
      <c r="AG123" s="1" t="s">
        <v>3674</v>
      </c>
      <c r="AH123" s="1" t="s">
        <v>3674</v>
      </c>
      <c r="AI123" s="1" t="s">
        <v>3674</v>
      </c>
      <c r="AJ123" s="1" t="s">
        <v>3674</v>
      </c>
      <c r="AK123" s="1" t="s">
        <v>3674</v>
      </c>
      <c r="AL123" s="1" t="s">
        <v>3674</v>
      </c>
      <c r="AM123" s="1" t="s">
        <v>3674</v>
      </c>
      <c r="AN123" s="1" t="s">
        <v>3674</v>
      </c>
      <c r="AO123" s="1" t="s">
        <v>1051</v>
      </c>
      <c r="AQ123" s="32">
        <f>IF(OR(M123="Manual Entry Req",M123="",M123="-"),0,LEN(TRIM(M123))-LEN(SUBSTITUTE(TRIM(M123),",",""))+1)</f>
        <v>0</v>
      </c>
    </row>
    <row r="124" spans="1:43" ht="90" x14ac:dyDescent="0.25">
      <c r="A124" s="1" t="s">
        <v>566</v>
      </c>
      <c r="B124" s="1" t="s">
        <v>567</v>
      </c>
      <c r="C124" s="1" t="s">
        <v>190</v>
      </c>
      <c r="D124" s="1" t="s">
        <v>4460</v>
      </c>
      <c r="E124" s="1" t="s">
        <v>190</v>
      </c>
      <c r="F124" s="1">
        <v>0</v>
      </c>
      <c r="G124" s="1" t="s">
        <v>228</v>
      </c>
      <c r="H124" s="1" t="s">
        <v>228</v>
      </c>
      <c r="I124" s="1" t="s">
        <v>41</v>
      </c>
      <c r="J124" s="1" t="s">
        <v>400</v>
      </c>
      <c r="K124" s="1" t="s">
        <v>568</v>
      </c>
      <c r="L124" s="1" t="s">
        <v>43</v>
      </c>
      <c r="M124" s="1" t="s">
        <v>742</v>
      </c>
      <c r="N124" s="1" t="s">
        <v>59</v>
      </c>
      <c r="O124" s="1" t="s">
        <v>46</v>
      </c>
      <c r="P124" s="1" t="s">
        <v>128</v>
      </c>
      <c r="Q124" s="1" t="s">
        <v>569</v>
      </c>
      <c r="R124" s="1" t="s">
        <v>49</v>
      </c>
      <c r="S124" s="1" t="s">
        <v>361</v>
      </c>
      <c r="T124" s="1" t="s">
        <v>3674</v>
      </c>
      <c r="U124" s="1" t="s">
        <v>3674</v>
      </c>
      <c r="V124" s="1" t="s">
        <v>3674</v>
      </c>
      <c r="W124" s="1" t="s">
        <v>52</v>
      </c>
      <c r="X124" s="1" t="s">
        <v>3997</v>
      </c>
      <c r="Y124" s="1" t="s">
        <v>214</v>
      </c>
      <c r="Z124" s="1">
        <v>0</v>
      </c>
      <c r="AA124" s="1" t="s">
        <v>3674</v>
      </c>
      <c r="AB124" s="1" t="s">
        <v>57</v>
      </c>
      <c r="AC124" s="1" t="s">
        <v>3674</v>
      </c>
      <c r="AD124" s="1" t="s">
        <v>3674</v>
      </c>
      <c r="AE124" s="1" t="s">
        <v>3674</v>
      </c>
      <c r="AF124" s="1" t="s">
        <v>3674</v>
      </c>
      <c r="AG124" s="1" t="s">
        <v>81</v>
      </c>
      <c r="AH124" s="1" t="s">
        <v>3674</v>
      </c>
      <c r="AI124" s="1" t="s">
        <v>3674</v>
      </c>
      <c r="AJ124" s="1">
        <v>0</v>
      </c>
      <c r="AK124" s="1" t="s">
        <v>3674</v>
      </c>
      <c r="AL124" s="1" t="s">
        <v>3674</v>
      </c>
      <c r="AM124" s="1" t="s">
        <v>3674</v>
      </c>
      <c r="AN124" s="1" t="s">
        <v>3674</v>
      </c>
      <c r="AO124" s="1" t="s">
        <v>181</v>
      </c>
      <c r="AQ124" s="32">
        <v>0</v>
      </c>
    </row>
    <row r="125" spans="1:43" ht="180" x14ac:dyDescent="0.25">
      <c r="A125" s="1" t="s">
        <v>570</v>
      </c>
      <c r="B125" s="1" t="s">
        <v>571</v>
      </c>
      <c r="C125" s="1" t="s">
        <v>190</v>
      </c>
      <c r="D125" s="1" t="s">
        <v>4459</v>
      </c>
      <c r="E125" s="1" t="s">
        <v>190</v>
      </c>
      <c r="F125" s="1" t="s">
        <v>273</v>
      </c>
      <c r="G125" s="1" t="s">
        <v>191</v>
      </c>
      <c r="H125" s="1" t="s">
        <v>191</v>
      </c>
      <c r="I125" s="1" t="s">
        <v>41</v>
      </c>
      <c r="J125" s="1" t="s">
        <v>85</v>
      </c>
      <c r="K125" s="1" t="s">
        <v>387</v>
      </c>
      <c r="L125" s="1" t="s">
        <v>43</v>
      </c>
      <c r="M125" s="1" t="s">
        <v>3674</v>
      </c>
      <c r="N125" s="1" t="s">
        <v>45</v>
      </c>
      <c r="O125" s="1" t="s">
        <v>46</v>
      </c>
      <c r="P125" s="1" t="s">
        <v>118</v>
      </c>
      <c r="Q125" s="1" t="s">
        <v>572</v>
      </c>
      <c r="R125" s="1" t="s">
        <v>3674</v>
      </c>
      <c r="S125" s="1" t="s">
        <v>3674</v>
      </c>
      <c r="T125" s="1" t="s">
        <v>3674</v>
      </c>
      <c r="U125" s="1" t="s">
        <v>3674</v>
      </c>
      <c r="V125" s="1" t="s">
        <v>3674</v>
      </c>
      <c r="W125" s="1" t="s">
        <v>3674</v>
      </c>
      <c r="X125" s="1" t="s">
        <v>463</v>
      </c>
      <c r="Y125" s="1" t="s">
        <v>464</v>
      </c>
      <c r="Z125" s="1" t="s">
        <v>471</v>
      </c>
      <c r="AA125" s="1" t="s">
        <v>3674</v>
      </c>
      <c r="AB125" s="1" t="s">
        <v>3674</v>
      </c>
      <c r="AC125" s="1" t="s">
        <v>3674</v>
      </c>
      <c r="AD125" s="1" t="s">
        <v>3674</v>
      </c>
      <c r="AE125" s="1" t="s">
        <v>3674</v>
      </c>
      <c r="AF125" s="1" t="s">
        <v>3674</v>
      </c>
      <c r="AG125" s="1" t="s">
        <v>3674</v>
      </c>
      <c r="AH125" s="1" t="s">
        <v>3674</v>
      </c>
      <c r="AI125" s="1" t="s">
        <v>3674</v>
      </c>
      <c r="AJ125" s="1" t="s">
        <v>3674</v>
      </c>
      <c r="AK125" s="1" t="s">
        <v>3674</v>
      </c>
      <c r="AL125" s="1" t="s">
        <v>3674</v>
      </c>
      <c r="AM125" s="1" t="s">
        <v>3674</v>
      </c>
      <c r="AN125" s="1" t="s">
        <v>3674</v>
      </c>
      <c r="AO125" s="1" t="s">
        <v>4129</v>
      </c>
      <c r="AQ125" s="32">
        <f t="shared" ref="AQ125:AQ126" si="6">IF(OR(M125="Manual Entry Req",M125="",M125="-"),0,LEN(TRIM(M125))-LEN(SUBSTITUTE(TRIM(M125),",",""))+1)</f>
        <v>0</v>
      </c>
    </row>
    <row r="126" spans="1:43" ht="105" x14ac:dyDescent="0.25">
      <c r="A126" s="1" t="s">
        <v>573</v>
      </c>
      <c r="B126" s="1" t="s">
        <v>574</v>
      </c>
      <c r="C126" s="1" t="s">
        <v>190</v>
      </c>
      <c r="D126" s="1" t="s">
        <v>4459</v>
      </c>
      <c r="E126" s="1" t="s">
        <v>190</v>
      </c>
      <c r="F126" s="1" t="s">
        <v>273</v>
      </c>
      <c r="G126" s="1" t="s">
        <v>191</v>
      </c>
      <c r="H126" s="1" t="s">
        <v>191</v>
      </c>
      <c r="I126" s="1" t="s">
        <v>41</v>
      </c>
      <c r="J126" s="1" t="s">
        <v>49</v>
      </c>
      <c r="K126" s="1" t="s">
        <v>387</v>
      </c>
      <c r="L126" s="1" t="s">
        <v>43</v>
      </c>
      <c r="M126" s="1" t="s">
        <v>3674</v>
      </c>
      <c r="N126" s="1" t="s">
        <v>45</v>
      </c>
      <c r="O126" s="1" t="s">
        <v>46</v>
      </c>
      <c r="P126" s="1" t="s">
        <v>118</v>
      </c>
      <c r="Q126" s="1" t="s">
        <v>575</v>
      </c>
      <c r="R126" s="1" t="s">
        <v>3674</v>
      </c>
      <c r="S126" s="1" t="s">
        <v>3674</v>
      </c>
      <c r="T126" s="1" t="s">
        <v>3674</v>
      </c>
      <c r="U126" s="1" t="s">
        <v>3674</v>
      </c>
      <c r="V126" s="1" t="s">
        <v>3674</v>
      </c>
      <c r="W126" s="1" t="s">
        <v>3674</v>
      </c>
      <c r="X126" s="1" t="s">
        <v>463</v>
      </c>
      <c r="Y126" s="1" t="s">
        <v>464</v>
      </c>
      <c r="Z126" s="1" t="s">
        <v>465</v>
      </c>
      <c r="AA126" s="1" t="s">
        <v>3674</v>
      </c>
      <c r="AB126" s="1" t="s">
        <v>3674</v>
      </c>
      <c r="AC126" s="1" t="s">
        <v>3674</v>
      </c>
      <c r="AD126" s="1" t="s">
        <v>3674</v>
      </c>
      <c r="AE126" s="1" t="s">
        <v>3674</v>
      </c>
      <c r="AF126" s="1" t="s">
        <v>3674</v>
      </c>
      <c r="AG126" s="1" t="s">
        <v>3674</v>
      </c>
      <c r="AH126" s="1" t="s">
        <v>3674</v>
      </c>
      <c r="AI126" s="1" t="s">
        <v>3674</v>
      </c>
      <c r="AJ126" s="1" t="s">
        <v>3674</v>
      </c>
      <c r="AK126" s="1" t="s">
        <v>3674</v>
      </c>
      <c r="AL126" s="1" t="s">
        <v>3674</v>
      </c>
      <c r="AM126" s="1" t="s">
        <v>3674</v>
      </c>
      <c r="AN126" s="1" t="s">
        <v>3674</v>
      </c>
      <c r="AO126" s="1" t="s">
        <v>1051</v>
      </c>
      <c r="AQ126" s="32">
        <f t="shared" si="6"/>
        <v>0</v>
      </c>
    </row>
    <row r="127" spans="1:43" ht="120" x14ac:dyDescent="0.25">
      <c r="A127" s="1" t="s">
        <v>576</v>
      </c>
      <c r="B127" s="1" t="s">
        <v>577</v>
      </c>
      <c r="C127" s="1" t="s">
        <v>190</v>
      </c>
      <c r="D127" s="1" t="s">
        <v>4460</v>
      </c>
      <c r="E127" s="1" t="s">
        <v>190</v>
      </c>
      <c r="F127" s="1" t="s">
        <v>273</v>
      </c>
      <c r="G127" s="1" t="s">
        <v>191</v>
      </c>
      <c r="H127" s="1" t="s">
        <v>191</v>
      </c>
      <c r="I127" s="1" t="s">
        <v>41</v>
      </c>
      <c r="J127" s="1" t="s">
        <v>400</v>
      </c>
      <c r="K127" s="1" t="s">
        <v>387</v>
      </c>
      <c r="L127" s="1" t="s">
        <v>43</v>
      </c>
      <c r="M127" s="1" t="s">
        <v>3364</v>
      </c>
      <c r="N127" s="1" t="s">
        <v>45</v>
      </c>
      <c r="O127" s="1" t="s">
        <v>46</v>
      </c>
      <c r="P127" s="1" t="s">
        <v>118</v>
      </c>
      <c r="Q127" s="1" t="s">
        <v>578</v>
      </c>
      <c r="R127" s="1" t="s">
        <v>2250</v>
      </c>
      <c r="S127" s="1" t="s">
        <v>3674</v>
      </c>
      <c r="T127" s="1" t="s">
        <v>3674</v>
      </c>
      <c r="U127" s="1" t="s">
        <v>3674</v>
      </c>
      <c r="V127" s="1" t="s">
        <v>3674</v>
      </c>
      <c r="W127" s="1" t="s">
        <v>3674</v>
      </c>
      <c r="X127" s="1" t="s">
        <v>463</v>
      </c>
      <c r="Y127" s="1" t="s">
        <v>464</v>
      </c>
      <c r="Z127" s="1" t="s">
        <v>471</v>
      </c>
      <c r="AA127" s="1" t="s">
        <v>3674</v>
      </c>
      <c r="AB127" s="1" t="s">
        <v>3674</v>
      </c>
      <c r="AC127" s="1" t="s">
        <v>3674</v>
      </c>
      <c r="AD127" s="1" t="s">
        <v>1369</v>
      </c>
      <c r="AE127" s="1" t="s">
        <v>3674</v>
      </c>
      <c r="AF127" s="1" t="s">
        <v>3674</v>
      </c>
      <c r="AG127" s="1" t="s">
        <v>1309</v>
      </c>
      <c r="AH127" s="1" t="s">
        <v>3674</v>
      </c>
      <c r="AI127" s="1" t="s">
        <v>3674</v>
      </c>
      <c r="AJ127" s="1">
        <v>0</v>
      </c>
      <c r="AK127" s="1" t="s">
        <v>3674</v>
      </c>
      <c r="AL127" s="1" t="s">
        <v>3674</v>
      </c>
      <c r="AM127" s="1" t="s">
        <v>3674</v>
      </c>
      <c r="AN127" s="1" t="s">
        <v>3674</v>
      </c>
      <c r="AO127" s="1" t="s">
        <v>2241</v>
      </c>
      <c r="AQ127" s="32">
        <f t="shared" si="4"/>
        <v>4</v>
      </c>
    </row>
    <row r="128" spans="1:43" ht="120" x14ac:dyDescent="0.25">
      <c r="A128" s="1" t="s">
        <v>579</v>
      </c>
      <c r="B128" s="1" t="s">
        <v>580</v>
      </c>
      <c r="C128" s="1" t="s">
        <v>190</v>
      </c>
      <c r="D128" s="1" t="s">
        <v>4460</v>
      </c>
      <c r="E128" s="1" t="s">
        <v>190</v>
      </c>
      <c r="F128" s="1" t="s">
        <v>273</v>
      </c>
      <c r="G128" s="1" t="s">
        <v>191</v>
      </c>
      <c r="H128" s="1" t="s">
        <v>191</v>
      </c>
      <c r="I128" s="1" t="s">
        <v>41</v>
      </c>
      <c r="J128" s="1" t="s">
        <v>760</v>
      </c>
      <c r="K128" s="1" t="s">
        <v>387</v>
      </c>
      <c r="L128" s="1" t="s">
        <v>43</v>
      </c>
      <c r="M128" s="1" t="s">
        <v>59</v>
      </c>
      <c r="N128" s="1" t="s">
        <v>59</v>
      </c>
      <c r="O128" s="1" t="s">
        <v>46</v>
      </c>
      <c r="P128" s="1" t="s">
        <v>128</v>
      </c>
      <c r="Q128" s="1" t="s">
        <v>581</v>
      </c>
      <c r="R128" s="1" t="s">
        <v>1051</v>
      </c>
      <c r="S128" s="1" t="s">
        <v>3674</v>
      </c>
      <c r="T128" s="1" t="s">
        <v>3674</v>
      </c>
      <c r="U128" s="1" t="s">
        <v>3674</v>
      </c>
      <c r="V128" s="1" t="s">
        <v>3674</v>
      </c>
      <c r="W128" s="1" t="s">
        <v>3674</v>
      </c>
      <c r="X128" s="1" t="s">
        <v>463</v>
      </c>
      <c r="Y128" s="1" t="s">
        <v>464</v>
      </c>
      <c r="Z128" s="1" t="s">
        <v>471</v>
      </c>
      <c r="AA128" s="1" t="s">
        <v>3674</v>
      </c>
      <c r="AB128" s="1" t="s">
        <v>3674</v>
      </c>
      <c r="AC128" s="1" t="s">
        <v>3674</v>
      </c>
      <c r="AD128" s="1" t="s">
        <v>2046</v>
      </c>
      <c r="AE128" s="1" t="s">
        <v>3674</v>
      </c>
      <c r="AF128" s="1" t="s">
        <v>3674</v>
      </c>
      <c r="AG128" s="1" t="s">
        <v>1309</v>
      </c>
      <c r="AH128" s="1" t="s">
        <v>3674</v>
      </c>
      <c r="AI128" s="1" t="s">
        <v>3674</v>
      </c>
      <c r="AJ128" s="1">
        <v>1000</v>
      </c>
      <c r="AK128" s="1" t="s">
        <v>3674</v>
      </c>
      <c r="AL128" s="1" t="s">
        <v>3674</v>
      </c>
      <c r="AM128" s="1" t="s">
        <v>3674</v>
      </c>
      <c r="AN128" s="1" t="s">
        <v>3674</v>
      </c>
      <c r="AO128" s="1" t="s">
        <v>1051</v>
      </c>
      <c r="AQ128" s="32">
        <f t="shared" si="4"/>
        <v>1</v>
      </c>
    </row>
    <row r="129" spans="1:43" ht="195" x14ac:dyDescent="0.25">
      <c r="A129" s="1" t="s">
        <v>582</v>
      </c>
      <c r="B129" s="1" t="s">
        <v>583</v>
      </c>
      <c r="C129" s="1" t="s">
        <v>190</v>
      </c>
      <c r="D129" s="1" t="s">
        <v>4460</v>
      </c>
      <c r="E129" s="1" t="s">
        <v>190</v>
      </c>
      <c r="F129" s="1" t="s">
        <v>273</v>
      </c>
      <c r="G129" s="1" t="s">
        <v>191</v>
      </c>
      <c r="H129" s="1" t="s">
        <v>191</v>
      </c>
      <c r="I129" s="1" t="s">
        <v>41</v>
      </c>
      <c r="J129" s="1" t="s">
        <v>356</v>
      </c>
      <c r="K129" s="1" t="s">
        <v>387</v>
      </c>
      <c r="L129" s="1" t="s">
        <v>43</v>
      </c>
      <c r="M129" s="1" t="s">
        <v>2048</v>
      </c>
      <c r="N129" s="1" t="s">
        <v>45</v>
      </c>
      <c r="O129" s="1" t="s">
        <v>46</v>
      </c>
      <c r="P129" s="1" t="s">
        <v>118</v>
      </c>
      <c r="Q129" s="1" t="s">
        <v>584</v>
      </c>
      <c r="R129" s="1" t="s">
        <v>1969</v>
      </c>
      <c r="S129" s="1" t="s">
        <v>3674</v>
      </c>
      <c r="T129" s="1" t="s">
        <v>3674</v>
      </c>
      <c r="U129" s="1" t="s">
        <v>3674</v>
      </c>
      <c r="V129" s="1" t="s">
        <v>3674</v>
      </c>
      <c r="W129" s="1" t="s">
        <v>3674</v>
      </c>
      <c r="X129" s="1" t="s">
        <v>463</v>
      </c>
      <c r="Y129" s="1" t="s">
        <v>464</v>
      </c>
      <c r="Z129" s="1" t="s">
        <v>471</v>
      </c>
      <c r="AA129" s="1" t="s">
        <v>3674</v>
      </c>
      <c r="AB129" s="1" t="s">
        <v>3674</v>
      </c>
      <c r="AC129" s="1" t="s">
        <v>3674</v>
      </c>
      <c r="AD129" s="1" t="s">
        <v>2046</v>
      </c>
      <c r="AE129" s="1" t="s">
        <v>3674</v>
      </c>
      <c r="AF129" s="1" t="s">
        <v>3674</v>
      </c>
      <c r="AG129" s="1" t="s">
        <v>1309</v>
      </c>
      <c r="AH129" s="1" t="s">
        <v>3674</v>
      </c>
      <c r="AI129" s="1" t="s">
        <v>3674</v>
      </c>
      <c r="AJ129" s="1">
        <v>1000</v>
      </c>
      <c r="AK129" s="1" t="s">
        <v>3674</v>
      </c>
      <c r="AL129" s="1" t="s">
        <v>3674</v>
      </c>
      <c r="AM129" s="1" t="s">
        <v>3674</v>
      </c>
      <c r="AN129" s="1" t="s">
        <v>3674</v>
      </c>
      <c r="AO129" s="1" t="s">
        <v>4173</v>
      </c>
      <c r="AQ129" s="32">
        <f t="shared" si="4"/>
        <v>5</v>
      </c>
    </row>
    <row r="130" spans="1:43" ht="195" x14ac:dyDescent="0.25">
      <c r="A130" s="1" t="s">
        <v>585</v>
      </c>
      <c r="B130" s="1" t="s">
        <v>586</v>
      </c>
      <c r="C130" s="1" t="s">
        <v>190</v>
      </c>
      <c r="D130" s="1" t="s">
        <v>4459</v>
      </c>
      <c r="E130" s="1" t="s">
        <v>190</v>
      </c>
      <c r="F130" s="1" t="s">
        <v>273</v>
      </c>
      <c r="G130" s="1" t="s">
        <v>191</v>
      </c>
      <c r="H130" s="1" t="s">
        <v>191</v>
      </c>
      <c r="I130" s="1" t="s">
        <v>41</v>
      </c>
      <c r="J130" s="1" t="s">
        <v>3998</v>
      </c>
      <c r="K130" s="1" t="s">
        <v>387</v>
      </c>
      <c r="L130" s="1" t="s">
        <v>43</v>
      </c>
      <c r="M130" s="1" t="s">
        <v>3674</v>
      </c>
      <c r="N130" s="1" t="s">
        <v>45</v>
      </c>
      <c r="O130" s="1" t="s">
        <v>46</v>
      </c>
      <c r="P130" s="1" t="s">
        <v>118</v>
      </c>
      <c r="Q130" s="1" t="s">
        <v>587</v>
      </c>
      <c r="R130" s="1" t="s">
        <v>3674</v>
      </c>
      <c r="S130" s="1" t="s">
        <v>3674</v>
      </c>
      <c r="T130" s="1" t="s">
        <v>3674</v>
      </c>
      <c r="U130" s="1" t="s">
        <v>3674</v>
      </c>
      <c r="V130" s="1" t="s">
        <v>3674</v>
      </c>
      <c r="W130" s="1" t="s">
        <v>3674</v>
      </c>
      <c r="X130" s="1" t="s">
        <v>463</v>
      </c>
      <c r="Y130" s="1" t="s">
        <v>464</v>
      </c>
      <c r="Z130" s="1" t="s">
        <v>465</v>
      </c>
      <c r="AA130" s="1" t="s">
        <v>3674</v>
      </c>
      <c r="AB130" s="1" t="s">
        <v>3674</v>
      </c>
      <c r="AC130" s="1" t="s">
        <v>3674</v>
      </c>
      <c r="AD130" s="1" t="s">
        <v>3674</v>
      </c>
      <c r="AE130" s="1" t="s">
        <v>3674</v>
      </c>
      <c r="AF130" s="1" t="s">
        <v>3674</v>
      </c>
      <c r="AG130" s="1" t="s">
        <v>3674</v>
      </c>
      <c r="AH130" s="1" t="s">
        <v>3674</v>
      </c>
      <c r="AI130" s="1" t="s">
        <v>3674</v>
      </c>
      <c r="AJ130" s="1" t="s">
        <v>3674</v>
      </c>
      <c r="AK130" s="1" t="s">
        <v>3674</v>
      </c>
      <c r="AL130" s="1" t="s">
        <v>3674</v>
      </c>
      <c r="AM130" s="1" t="s">
        <v>3674</v>
      </c>
      <c r="AN130" s="1" t="s">
        <v>3674</v>
      </c>
      <c r="AO130" s="1" t="s">
        <v>4129</v>
      </c>
      <c r="AQ130" s="32">
        <f>IF(OR(M130="Manual Entry Req",M130="",M130="-"),0,LEN(TRIM(M130))-LEN(SUBSTITUTE(TRIM(M130),",",""))+1)</f>
        <v>0</v>
      </c>
    </row>
    <row r="131" spans="1:43" ht="135" x14ac:dyDescent="0.25">
      <c r="A131" s="1" t="s">
        <v>588</v>
      </c>
      <c r="B131" s="1" t="s">
        <v>589</v>
      </c>
      <c r="C131" s="1" t="s">
        <v>190</v>
      </c>
      <c r="D131" s="1" t="s">
        <v>4460</v>
      </c>
      <c r="E131" s="1" t="s">
        <v>190</v>
      </c>
      <c r="F131" s="1" t="s">
        <v>715</v>
      </c>
      <c r="G131" s="1" t="s">
        <v>191</v>
      </c>
      <c r="H131" s="1" t="s">
        <v>191</v>
      </c>
      <c r="I131" s="1" t="s">
        <v>3900</v>
      </c>
      <c r="J131" s="1" t="s">
        <v>175</v>
      </c>
      <c r="K131" s="1" t="s">
        <v>192</v>
      </c>
      <c r="L131" s="1" t="s">
        <v>43</v>
      </c>
      <c r="M131" s="1" t="s">
        <v>193</v>
      </c>
      <c r="N131" s="1" t="s">
        <v>45</v>
      </c>
      <c r="O131" s="1" t="s">
        <v>46</v>
      </c>
      <c r="P131" s="1" t="s">
        <v>118</v>
      </c>
      <c r="Q131" s="1" t="s">
        <v>590</v>
      </c>
      <c r="R131" s="1" t="s">
        <v>2157</v>
      </c>
      <c r="S131" s="1" t="s">
        <v>3674</v>
      </c>
      <c r="T131" s="1" t="s">
        <v>3674</v>
      </c>
      <c r="U131" s="1" t="s">
        <v>3674</v>
      </c>
      <c r="V131" s="1" t="s">
        <v>3674</v>
      </c>
      <c r="W131" s="1" t="s">
        <v>3674</v>
      </c>
      <c r="X131" s="1" t="s">
        <v>463</v>
      </c>
      <c r="Y131" s="1" t="s">
        <v>510</v>
      </c>
      <c r="Z131" s="1" t="s">
        <v>465</v>
      </c>
      <c r="AA131" s="1" t="s">
        <v>3674</v>
      </c>
      <c r="AB131" s="1" t="s">
        <v>3674</v>
      </c>
      <c r="AC131" s="1" t="s">
        <v>3674</v>
      </c>
      <c r="AD131" s="1" t="s">
        <v>2046</v>
      </c>
      <c r="AE131" s="1" t="s">
        <v>3674</v>
      </c>
      <c r="AF131" s="1" t="s">
        <v>3674</v>
      </c>
      <c r="AG131" s="1" t="s">
        <v>1309</v>
      </c>
      <c r="AH131" s="1" t="s">
        <v>3674</v>
      </c>
      <c r="AI131" s="1" t="s">
        <v>3674</v>
      </c>
      <c r="AJ131" s="1">
        <v>1000</v>
      </c>
      <c r="AK131" s="1" t="s">
        <v>3674</v>
      </c>
      <c r="AL131" s="1" t="s">
        <v>3674</v>
      </c>
      <c r="AM131" s="1" t="s">
        <v>3674</v>
      </c>
      <c r="AN131" s="1" t="s">
        <v>3674</v>
      </c>
      <c r="AO131" s="1" t="s">
        <v>161</v>
      </c>
      <c r="AQ131" s="32">
        <f t="shared" ref="AQ131:AQ193" si="7">LEN(TRIM(M131))-LEN(SUBSTITUTE(TRIM(M131),",",""))+1</f>
        <v>1</v>
      </c>
    </row>
    <row r="132" spans="1:43" ht="120" x14ac:dyDescent="0.25">
      <c r="A132" s="1" t="s">
        <v>591</v>
      </c>
      <c r="B132" s="1" t="s">
        <v>592</v>
      </c>
      <c r="C132" s="1" t="s">
        <v>190</v>
      </c>
      <c r="D132" s="1" t="s">
        <v>4460</v>
      </c>
      <c r="E132" s="1" t="s">
        <v>190</v>
      </c>
      <c r="F132" s="1" t="s">
        <v>714</v>
      </c>
      <c r="G132" s="1" t="s">
        <v>228</v>
      </c>
      <c r="H132" s="1" t="s">
        <v>228</v>
      </c>
      <c r="I132" s="1" t="s">
        <v>41</v>
      </c>
      <c r="J132" s="1" t="s">
        <v>49</v>
      </c>
      <c r="K132" s="1" t="s">
        <v>387</v>
      </c>
      <c r="L132" s="1" t="s">
        <v>43</v>
      </c>
      <c r="M132" s="1" t="s">
        <v>2056</v>
      </c>
      <c r="N132" s="1" t="s">
        <v>474</v>
      </c>
      <c r="O132" s="1" t="s">
        <v>468</v>
      </c>
      <c r="P132" s="1" t="s">
        <v>3674</v>
      </c>
      <c r="Q132" s="1" t="s">
        <v>593</v>
      </c>
      <c r="R132" s="1" t="s">
        <v>49</v>
      </c>
      <c r="S132" s="1" t="s">
        <v>195</v>
      </c>
      <c r="T132" s="1" t="s">
        <v>196</v>
      </c>
      <c r="U132" s="1" t="s">
        <v>3674</v>
      </c>
      <c r="V132" s="1" t="s">
        <v>3674</v>
      </c>
      <c r="W132" s="1" t="s">
        <v>3674</v>
      </c>
      <c r="X132" s="1" t="s">
        <v>3997</v>
      </c>
      <c r="Y132" s="1" t="s">
        <v>510</v>
      </c>
      <c r="Z132" s="1" t="s">
        <v>465</v>
      </c>
      <c r="AA132" s="1" t="s">
        <v>3674</v>
      </c>
      <c r="AB132" s="1" t="s">
        <v>57</v>
      </c>
      <c r="AC132" s="1" t="s">
        <v>3674</v>
      </c>
      <c r="AD132" s="1" t="s">
        <v>2058</v>
      </c>
      <c r="AE132" s="1" t="s">
        <v>3674</v>
      </c>
      <c r="AF132" s="1" t="s">
        <v>3674</v>
      </c>
      <c r="AG132" s="1" t="s">
        <v>81</v>
      </c>
      <c r="AH132" s="1" t="s">
        <v>3674</v>
      </c>
      <c r="AI132" s="1" t="s">
        <v>3674</v>
      </c>
      <c r="AJ132" s="1">
        <v>0</v>
      </c>
      <c r="AK132" s="1" t="s">
        <v>3674</v>
      </c>
      <c r="AL132" s="1" t="s">
        <v>3674</v>
      </c>
      <c r="AM132" s="1" t="s">
        <v>3674</v>
      </c>
      <c r="AN132" s="1" t="s">
        <v>3674</v>
      </c>
      <c r="AO132" s="1" t="s">
        <v>2050</v>
      </c>
      <c r="AQ132" s="32">
        <f t="shared" si="7"/>
        <v>3</v>
      </c>
    </row>
    <row r="133" spans="1:43" ht="135" x14ac:dyDescent="0.25">
      <c r="A133" s="1" t="s">
        <v>594</v>
      </c>
      <c r="B133" s="1" t="s">
        <v>595</v>
      </c>
      <c r="C133" s="1" t="s">
        <v>190</v>
      </c>
      <c r="D133" s="1" t="s">
        <v>4460</v>
      </c>
      <c r="E133" s="1" t="s">
        <v>190</v>
      </c>
      <c r="F133" s="1" t="s">
        <v>716</v>
      </c>
      <c r="G133" s="1" t="s">
        <v>228</v>
      </c>
      <c r="H133" s="1" t="s">
        <v>228</v>
      </c>
      <c r="I133" s="1" t="s">
        <v>41</v>
      </c>
      <c r="J133" s="1" t="s">
        <v>1898</v>
      </c>
      <c r="K133" s="1" t="s">
        <v>596</v>
      </c>
      <c r="L133" s="1" t="s">
        <v>484</v>
      </c>
      <c r="M133" s="1" t="s">
        <v>742</v>
      </c>
      <c r="N133" s="1" t="s">
        <v>59</v>
      </c>
      <c r="O133" s="1" t="s">
        <v>468</v>
      </c>
      <c r="P133" s="1" t="s">
        <v>3674</v>
      </c>
      <c r="Q133" s="1" t="s">
        <v>597</v>
      </c>
      <c r="R133" s="1" t="s">
        <v>1997</v>
      </c>
      <c r="S133" s="1" t="s">
        <v>3674</v>
      </c>
      <c r="T133" s="1" t="s">
        <v>3674</v>
      </c>
      <c r="U133" s="1" t="s">
        <v>3674</v>
      </c>
      <c r="V133" s="1" t="s">
        <v>3674</v>
      </c>
      <c r="W133" s="1" t="s">
        <v>3674</v>
      </c>
      <c r="X133" s="1" t="s">
        <v>369</v>
      </c>
      <c r="Y133" s="1" t="s">
        <v>464</v>
      </c>
      <c r="Z133" s="1" t="s">
        <v>465</v>
      </c>
      <c r="AA133" s="1" t="s">
        <v>3674</v>
      </c>
      <c r="AB133" s="1" t="s">
        <v>57</v>
      </c>
      <c r="AC133" s="1" t="s">
        <v>3674</v>
      </c>
      <c r="AD133" s="1" t="s">
        <v>3674</v>
      </c>
      <c r="AE133" s="1" t="s">
        <v>3674</v>
      </c>
      <c r="AF133" s="1" t="s">
        <v>3674</v>
      </c>
      <c r="AG133" s="1" t="s">
        <v>81</v>
      </c>
      <c r="AH133" s="1" t="s">
        <v>3674</v>
      </c>
      <c r="AI133" s="1" t="s">
        <v>3674</v>
      </c>
      <c r="AJ133" s="1">
        <v>0</v>
      </c>
      <c r="AK133" s="1" t="s">
        <v>3674</v>
      </c>
      <c r="AL133" s="1" t="s">
        <v>3674</v>
      </c>
      <c r="AM133" s="1" t="s">
        <v>3674</v>
      </c>
      <c r="AN133" s="1" t="s">
        <v>3674</v>
      </c>
      <c r="AO133" s="1" t="s">
        <v>830</v>
      </c>
      <c r="AQ133" s="32">
        <v>0</v>
      </c>
    </row>
    <row r="134" spans="1:43" ht="105" x14ac:dyDescent="0.25">
      <c r="A134" s="1" t="s">
        <v>598</v>
      </c>
      <c r="B134" s="1" t="s">
        <v>599</v>
      </c>
      <c r="C134" s="1" t="s">
        <v>190</v>
      </c>
      <c r="D134" s="1" t="s">
        <v>4459</v>
      </c>
      <c r="E134" s="1" t="s">
        <v>190</v>
      </c>
      <c r="F134" s="1" t="s">
        <v>717</v>
      </c>
      <c r="G134" s="1" t="s">
        <v>228</v>
      </c>
      <c r="H134" s="1" t="s">
        <v>228</v>
      </c>
      <c r="I134" s="1" t="s">
        <v>41</v>
      </c>
      <c r="J134" s="1" t="s">
        <v>49</v>
      </c>
      <c r="K134" s="1" t="s">
        <v>387</v>
      </c>
      <c r="L134" s="1" t="s">
        <v>43</v>
      </c>
      <c r="M134" s="1" t="s">
        <v>210</v>
      </c>
      <c r="N134" s="1" t="s">
        <v>474</v>
      </c>
      <c r="O134" s="1" t="s">
        <v>468</v>
      </c>
      <c r="P134" s="1" t="s">
        <v>128</v>
      </c>
      <c r="Q134" s="1" t="s">
        <v>600</v>
      </c>
      <c r="R134" s="1" t="s">
        <v>111</v>
      </c>
      <c r="S134" s="1" t="s">
        <v>212</v>
      </c>
      <c r="T134" s="1" t="s">
        <v>3674</v>
      </c>
      <c r="U134" s="1" t="s">
        <v>3674</v>
      </c>
      <c r="V134" s="1" t="s">
        <v>3674</v>
      </c>
      <c r="W134" s="1" t="s">
        <v>52</v>
      </c>
      <c r="X134" s="1" t="s">
        <v>3997</v>
      </c>
      <c r="Y134" s="1" t="s">
        <v>464</v>
      </c>
      <c r="Z134" s="1" t="s">
        <v>465</v>
      </c>
      <c r="AA134" s="1" t="s">
        <v>3674</v>
      </c>
      <c r="AB134" s="1" t="s">
        <v>57</v>
      </c>
      <c r="AC134" s="1" t="s">
        <v>3674</v>
      </c>
      <c r="AD134" s="1" t="s">
        <v>3674</v>
      </c>
      <c r="AE134" s="1" t="s">
        <v>3674</v>
      </c>
      <c r="AF134" s="1" t="s">
        <v>3674</v>
      </c>
      <c r="AG134" s="1" t="s">
        <v>81</v>
      </c>
      <c r="AH134" s="1" t="s">
        <v>3674</v>
      </c>
      <c r="AI134" s="1" t="s">
        <v>3674</v>
      </c>
      <c r="AJ134" s="1" t="s">
        <v>3674</v>
      </c>
      <c r="AK134" s="1" t="s">
        <v>3674</v>
      </c>
      <c r="AL134" s="1" t="s">
        <v>3674</v>
      </c>
      <c r="AM134" s="1" t="s">
        <v>3674</v>
      </c>
      <c r="AN134" s="1" t="s">
        <v>3674</v>
      </c>
      <c r="AO134" s="1" t="s">
        <v>1051</v>
      </c>
      <c r="AQ134" s="32">
        <f t="shared" si="7"/>
        <v>1</v>
      </c>
    </row>
    <row r="135" spans="1:43" ht="150" x14ac:dyDescent="0.25">
      <c r="A135" s="1" t="s">
        <v>601</v>
      </c>
      <c r="B135" s="1" t="s">
        <v>602</v>
      </c>
      <c r="C135" s="1" t="s">
        <v>190</v>
      </c>
      <c r="D135" s="1" t="s">
        <v>4460</v>
      </c>
      <c r="E135" s="1" t="s">
        <v>190</v>
      </c>
      <c r="F135" s="1" t="s">
        <v>273</v>
      </c>
      <c r="G135" s="1" t="s">
        <v>191</v>
      </c>
      <c r="H135" s="1" t="s">
        <v>191</v>
      </c>
      <c r="I135" s="1" t="s">
        <v>41</v>
      </c>
      <c r="J135" s="1" t="s">
        <v>49</v>
      </c>
      <c r="K135" s="1" t="s">
        <v>387</v>
      </c>
      <c r="L135" s="1" t="s">
        <v>43</v>
      </c>
      <c r="M135" s="1" t="s">
        <v>59</v>
      </c>
      <c r="N135" s="1" t="s">
        <v>59</v>
      </c>
      <c r="O135" s="1" t="s">
        <v>46</v>
      </c>
      <c r="P135" s="1" t="s">
        <v>128</v>
      </c>
      <c r="Q135" s="1" t="s">
        <v>603</v>
      </c>
      <c r="R135" s="1" t="s">
        <v>1051</v>
      </c>
      <c r="S135" s="1" t="s">
        <v>3674</v>
      </c>
      <c r="T135" s="1" t="s">
        <v>3674</v>
      </c>
      <c r="U135" s="1" t="s">
        <v>3674</v>
      </c>
      <c r="V135" s="1" t="s">
        <v>3674</v>
      </c>
      <c r="W135" s="1" t="s">
        <v>3674</v>
      </c>
      <c r="X135" s="1" t="s">
        <v>463</v>
      </c>
      <c r="Y135" s="1" t="s">
        <v>464</v>
      </c>
      <c r="Z135" s="1" t="s">
        <v>465</v>
      </c>
      <c r="AA135" s="1" t="s">
        <v>3674</v>
      </c>
      <c r="AB135" s="1" t="s">
        <v>3674</v>
      </c>
      <c r="AC135" s="1" t="s">
        <v>3674</v>
      </c>
      <c r="AD135" s="1" t="s">
        <v>2046</v>
      </c>
      <c r="AE135" s="1" t="s">
        <v>3674</v>
      </c>
      <c r="AF135" s="1" t="s">
        <v>3674</v>
      </c>
      <c r="AG135" s="1" t="s">
        <v>1309</v>
      </c>
      <c r="AH135" s="1" t="s">
        <v>3674</v>
      </c>
      <c r="AI135" s="1" t="s">
        <v>3674</v>
      </c>
      <c r="AJ135" s="1">
        <v>1000</v>
      </c>
      <c r="AK135" s="1" t="s">
        <v>3674</v>
      </c>
      <c r="AL135" s="1" t="s">
        <v>3674</v>
      </c>
      <c r="AM135" s="1" t="s">
        <v>3674</v>
      </c>
      <c r="AN135" s="1" t="s">
        <v>3674</v>
      </c>
      <c r="AO135" s="1" t="s">
        <v>4151</v>
      </c>
      <c r="AQ135" s="32">
        <f t="shared" si="7"/>
        <v>1</v>
      </c>
    </row>
    <row r="136" spans="1:43" ht="75" x14ac:dyDescent="0.25">
      <c r="A136" s="1" t="s">
        <v>604</v>
      </c>
      <c r="B136" s="1" t="s">
        <v>605</v>
      </c>
      <c r="C136" s="1" t="s">
        <v>190</v>
      </c>
      <c r="D136" s="1" t="s">
        <v>4459</v>
      </c>
      <c r="E136" s="1" t="s">
        <v>190</v>
      </c>
      <c r="F136" s="1" t="s">
        <v>273</v>
      </c>
      <c r="G136" s="1" t="s">
        <v>191</v>
      </c>
      <c r="H136" s="1" t="s">
        <v>191</v>
      </c>
      <c r="I136" s="1" t="s">
        <v>41</v>
      </c>
      <c r="J136" s="1" t="s">
        <v>760</v>
      </c>
      <c r="K136" s="1" t="s">
        <v>387</v>
      </c>
      <c r="L136" s="1" t="s">
        <v>484</v>
      </c>
      <c r="M136" s="1" t="s">
        <v>3674</v>
      </c>
      <c r="N136" s="1" t="s">
        <v>45</v>
      </c>
      <c r="O136" s="1" t="s">
        <v>46</v>
      </c>
      <c r="P136" s="1" t="s">
        <v>118</v>
      </c>
      <c r="Q136" s="1" t="s">
        <v>606</v>
      </c>
      <c r="R136" s="1" t="s">
        <v>3674</v>
      </c>
      <c r="S136" s="1" t="s">
        <v>3674</v>
      </c>
      <c r="T136" s="1" t="s">
        <v>3674</v>
      </c>
      <c r="U136" s="1" t="s">
        <v>3674</v>
      </c>
      <c r="V136" s="1" t="s">
        <v>3674</v>
      </c>
      <c r="W136" s="1" t="s">
        <v>3674</v>
      </c>
      <c r="X136" s="1" t="s">
        <v>463</v>
      </c>
      <c r="Y136" s="1" t="s">
        <v>464</v>
      </c>
      <c r="Z136" s="1" t="s">
        <v>465</v>
      </c>
      <c r="AA136" s="1" t="s">
        <v>3674</v>
      </c>
      <c r="AB136" s="1" t="s">
        <v>3674</v>
      </c>
      <c r="AC136" s="1" t="s">
        <v>3674</v>
      </c>
      <c r="AD136" s="1" t="s">
        <v>3674</v>
      </c>
      <c r="AE136" s="1" t="s">
        <v>3674</v>
      </c>
      <c r="AF136" s="1" t="s">
        <v>3674</v>
      </c>
      <c r="AG136" s="1" t="s">
        <v>3674</v>
      </c>
      <c r="AH136" s="1" t="s">
        <v>3674</v>
      </c>
      <c r="AI136" s="1" t="s">
        <v>3674</v>
      </c>
      <c r="AJ136" s="1" t="s">
        <v>3674</v>
      </c>
      <c r="AK136" s="1" t="s">
        <v>3674</v>
      </c>
      <c r="AL136" s="1" t="s">
        <v>3674</v>
      </c>
      <c r="AM136" s="1" t="s">
        <v>3674</v>
      </c>
      <c r="AN136" s="1" t="s">
        <v>3674</v>
      </c>
      <c r="AO136" s="1" t="s">
        <v>161</v>
      </c>
      <c r="AQ136" s="32">
        <f>IF(OR(M136="Manual Entry Req",M136="",M136="-"),0,LEN(TRIM(M136))-LEN(SUBSTITUTE(TRIM(M136),",",""))+1)</f>
        <v>0</v>
      </c>
    </row>
    <row r="137" spans="1:43" ht="105" x14ac:dyDescent="0.25">
      <c r="A137" s="1" t="s">
        <v>607</v>
      </c>
      <c r="B137" s="1" t="s">
        <v>608</v>
      </c>
      <c r="C137" s="1" t="s">
        <v>190</v>
      </c>
      <c r="D137" s="1" t="s">
        <v>4459</v>
      </c>
      <c r="E137" s="1" t="s">
        <v>190</v>
      </c>
      <c r="F137" s="1" t="s">
        <v>273</v>
      </c>
      <c r="G137" s="1" t="s">
        <v>273</v>
      </c>
      <c r="H137" s="1" t="s">
        <v>273</v>
      </c>
      <c r="I137" s="1" t="s">
        <v>41</v>
      </c>
      <c r="J137" s="1" t="s">
        <v>277</v>
      </c>
      <c r="K137" s="1" t="s">
        <v>387</v>
      </c>
      <c r="L137" s="1" t="s">
        <v>43</v>
      </c>
      <c r="M137" s="1" t="s">
        <v>193</v>
      </c>
      <c r="N137" s="1" t="s">
        <v>474</v>
      </c>
      <c r="O137" s="1" t="s">
        <v>468</v>
      </c>
      <c r="P137" s="1" t="s">
        <v>47</v>
      </c>
      <c r="Q137" s="1" t="s">
        <v>609</v>
      </c>
      <c r="R137" s="1" t="s">
        <v>3674</v>
      </c>
      <c r="S137" s="1" t="s">
        <v>3674</v>
      </c>
      <c r="T137" s="1" t="s">
        <v>3674</v>
      </c>
      <c r="U137" s="1" t="s">
        <v>3674</v>
      </c>
      <c r="V137" s="1" t="s">
        <v>3674</v>
      </c>
      <c r="W137" s="1" t="s">
        <v>350</v>
      </c>
      <c r="X137" s="1" t="s">
        <v>323</v>
      </c>
      <c r="Y137" s="1" t="s">
        <v>464</v>
      </c>
      <c r="Z137" s="1" t="s">
        <v>465</v>
      </c>
      <c r="AA137" s="1" t="s">
        <v>141</v>
      </c>
      <c r="AB137" s="1" t="s">
        <v>57</v>
      </c>
      <c r="AC137" s="1" t="s">
        <v>58</v>
      </c>
      <c r="AD137" s="1" t="s">
        <v>59</v>
      </c>
      <c r="AE137" s="1" t="s">
        <v>60</v>
      </c>
      <c r="AF137" s="1" t="s">
        <v>80</v>
      </c>
      <c r="AG137" s="1" t="s">
        <v>81</v>
      </c>
      <c r="AH137" s="1" t="s">
        <v>3674</v>
      </c>
      <c r="AI137" s="1" t="s">
        <v>3674</v>
      </c>
      <c r="AJ137" s="1" t="s">
        <v>3674</v>
      </c>
      <c r="AK137" s="1" t="s">
        <v>63</v>
      </c>
      <c r="AL137" s="1" t="s">
        <v>64</v>
      </c>
      <c r="AM137" s="1" t="s">
        <v>64</v>
      </c>
      <c r="AN137" s="1" t="s">
        <v>64</v>
      </c>
      <c r="AO137" s="1" t="s">
        <v>2050</v>
      </c>
      <c r="AQ137" s="32">
        <f t="shared" si="7"/>
        <v>1</v>
      </c>
    </row>
    <row r="138" spans="1:43" ht="45" x14ac:dyDescent="0.25">
      <c r="A138" s="1" t="s">
        <v>610</v>
      </c>
      <c r="B138" s="1" t="s">
        <v>611</v>
      </c>
      <c r="C138" s="1" t="s">
        <v>190</v>
      </c>
      <c r="D138" s="1" t="s">
        <v>4459</v>
      </c>
      <c r="E138" s="1" t="s">
        <v>190</v>
      </c>
      <c r="F138" s="1" t="s">
        <v>273</v>
      </c>
      <c r="G138" s="1" t="s">
        <v>273</v>
      </c>
      <c r="H138" s="1" t="s">
        <v>273</v>
      </c>
      <c r="I138" s="1" t="s">
        <v>41</v>
      </c>
      <c r="J138" s="1" t="s">
        <v>3674</v>
      </c>
      <c r="K138" s="1" t="s">
        <v>387</v>
      </c>
      <c r="L138" s="1" t="s">
        <v>43</v>
      </c>
      <c r="M138" s="1" t="s">
        <v>193</v>
      </c>
      <c r="N138" s="1" t="s">
        <v>474</v>
      </c>
      <c r="O138" s="1" t="s">
        <v>468</v>
      </c>
      <c r="P138" s="1" t="s">
        <v>47</v>
      </c>
      <c r="Q138" s="1" t="s">
        <v>3999</v>
      </c>
      <c r="R138" s="1" t="s">
        <v>111</v>
      </c>
      <c r="S138" s="1" t="s">
        <v>212</v>
      </c>
      <c r="T138" s="1" t="s">
        <v>3674</v>
      </c>
      <c r="U138" s="1" t="s">
        <v>3674</v>
      </c>
      <c r="V138" s="1" t="s">
        <v>3674</v>
      </c>
      <c r="W138" s="1" t="s">
        <v>59</v>
      </c>
      <c r="X138" s="1" t="s">
        <v>270</v>
      </c>
      <c r="Y138" s="1" t="s">
        <v>464</v>
      </c>
      <c r="Z138" s="1" t="s">
        <v>471</v>
      </c>
      <c r="AA138" s="1" t="s">
        <v>141</v>
      </c>
      <c r="AB138" s="1" t="s">
        <v>57</v>
      </c>
      <c r="AC138" s="1" t="s">
        <v>58</v>
      </c>
      <c r="AD138" s="1" t="s">
        <v>59</v>
      </c>
      <c r="AE138" s="1" t="s">
        <v>60</v>
      </c>
      <c r="AF138" s="1" t="s">
        <v>80</v>
      </c>
      <c r="AG138" s="1" t="s">
        <v>81</v>
      </c>
      <c r="AH138" s="1" t="s">
        <v>3674</v>
      </c>
      <c r="AI138" s="1" t="s">
        <v>3674</v>
      </c>
      <c r="AJ138" s="1" t="s">
        <v>3674</v>
      </c>
      <c r="AK138" s="1" t="s">
        <v>82</v>
      </c>
      <c r="AL138" s="1" t="s">
        <v>82</v>
      </c>
      <c r="AM138" s="1" t="s">
        <v>82</v>
      </c>
      <c r="AN138" s="1" t="s">
        <v>64</v>
      </c>
      <c r="AO138" s="1" t="s">
        <v>1051</v>
      </c>
      <c r="AQ138" s="32">
        <f t="shared" si="7"/>
        <v>1</v>
      </c>
    </row>
    <row r="139" spans="1:43" ht="105" x14ac:dyDescent="0.25">
      <c r="A139" s="1" t="s">
        <v>612</v>
      </c>
      <c r="B139" s="1" t="s">
        <v>613</v>
      </c>
      <c r="C139" s="1" t="s">
        <v>190</v>
      </c>
      <c r="D139" s="1" t="s">
        <v>4460</v>
      </c>
      <c r="E139" s="1" t="s">
        <v>190</v>
      </c>
      <c r="F139" s="1" t="s">
        <v>191</v>
      </c>
      <c r="G139" s="1" t="s">
        <v>191</v>
      </c>
      <c r="H139" s="1" t="s">
        <v>191</v>
      </c>
      <c r="I139" s="1" t="s">
        <v>41</v>
      </c>
      <c r="J139" s="1" t="s">
        <v>175</v>
      </c>
      <c r="K139" s="1" t="s">
        <v>387</v>
      </c>
      <c r="L139" s="1" t="s">
        <v>43</v>
      </c>
      <c r="M139" s="1" t="s">
        <v>2226</v>
      </c>
      <c r="N139" s="1" t="s">
        <v>45</v>
      </c>
      <c r="O139" s="1" t="s">
        <v>46</v>
      </c>
      <c r="P139" s="1" t="s">
        <v>118</v>
      </c>
      <c r="Q139" s="1" t="s">
        <v>614</v>
      </c>
      <c r="R139" s="1" t="s">
        <v>2001</v>
      </c>
      <c r="S139" s="1" t="s">
        <v>3674</v>
      </c>
      <c r="T139" s="1" t="s">
        <v>3674</v>
      </c>
      <c r="U139" s="1" t="s">
        <v>3674</v>
      </c>
      <c r="V139" s="1" t="s">
        <v>3674</v>
      </c>
      <c r="W139" s="1" t="s">
        <v>3674</v>
      </c>
      <c r="X139" s="1" t="s">
        <v>197</v>
      </c>
      <c r="Y139" s="1" t="s">
        <v>464</v>
      </c>
      <c r="Z139" s="1" t="s">
        <v>495</v>
      </c>
      <c r="AA139" s="1" t="s">
        <v>3674</v>
      </c>
      <c r="AB139" s="1" t="s">
        <v>3674</v>
      </c>
      <c r="AC139" s="1" t="s">
        <v>3674</v>
      </c>
      <c r="AD139" s="1" t="s">
        <v>3674</v>
      </c>
      <c r="AE139" s="1" t="s">
        <v>3674</v>
      </c>
      <c r="AF139" s="1" t="s">
        <v>3674</v>
      </c>
      <c r="AG139" s="1" t="s">
        <v>1568</v>
      </c>
      <c r="AH139" s="1" t="s">
        <v>3674</v>
      </c>
      <c r="AI139" s="1" t="s">
        <v>3674</v>
      </c>
      <c r="AJ139" s="1">
        <v>0</v>
      </c>
      <c r="AK139" s="1" t="s">
        <v>3674</v>
      </c>
      <c r="AL139" s="1" t="s">
        <v>3674</v>
      </c>
      <c r="AM139" s="1" t="s">
        <v>3674</v>
      </c>
      <c r="AN139" s="1" t="s">
        <v>3674</v>
      </c>
      <c r="AO139" s="1" t="s">
        <v>4150</v>
      </c>
      <c r="AQ139" s="32">
        <f t="shared" si="7"/>
        <v>2</v>
      </c>
    </row>
    <row r="140" spans="1:43" ht="45" x14ac:dyDescent="0.25">
      <c r="A140" s="1" t="s">
        <v>615</v>
      </c>
      <c r="B140" s="1" t="s">
        <v>616</v>
      </c>
      <c r="C140" s="1" t="s">
        <v>190</v>
      </c>
      <c r="D140" s="1" t="s">
        <v>4459</v>
      </c>
      <c r="E140" s="1" t="s">
        <v>190</v>
      </c>
      <c r="F140" s="1" t="s">
        <v>273</v>
      </c>
      <c r="G140" s="1" t="s">
        <v>273</v>
      </c>
      <c r="H140" s="1" t="s">
        <v>273</v>
      </c>
      <c r="I140" s="1" t="s">
        <v>41</v>
      </c>
      <c r="J140" s="1" t="s">
        <v>3674</v>
      </c>
      <c r="K140" s="1" t="s">
        <v>387</v>
      </c>
      <c r="L140" s="1" t="s">
        <v>43</v>
      </c>
      <c r="M140" s="1" t="s">
        <v>193</v>
      </c>
      <c r="N140" s="1" t="s">
        <v>474</v>
      </c>
      <c r="O140" s="1" t="s">
        <v>468</v>
      </c>
      <c r="P140" s="1" t="s">
        <v>47</v>
      </c>
      <c r="Q140" s="1" t="s">
        <v>4000</v>
      </c>
      <c r="R140" s="1" t="s">
        <v>111</v>
      </c>
      <c r="S140" s="1" t="s">
        <v>212</v>
      </c>
      <c r="T140" s="1" t="s">
        <v>3674</v>
      </c>
      <c r="U140" s="1" t="s">
        <v>3674</v>
      </c>
      <c r="V140" s="1" t="s">
        <v>3674</v>
      </c>
      <c r="W140" s="1" t="s">
        <v>59</v>
      </c>
      <c r="X140" s="1" t="s">
        <v>270</v>
      </c>
      <c r="Y140" s="1" t="s">
        <v>464</v>
      </c>
      <c r="Z140" s="1" t="s">
        <v>471</v>
      </c>
      <c r="AA140" s="1" t="s">
        <v>141</v>
      </c>
      <c r="AB140" s="1" t="s">
        <v>57</v>
      </c>
      <c r="AC140" s="1" t="s">
        <v>58</v>
      </c>
      <c r="AD140" s="1" t="s">
        <v>59</v>
      </c>
      <c r="AE140" s="1" t="s">
        <v>60</v>
      </c>
      <c r="AF140" s="1" t="s">
        <v>80</v>
      </c>
      <c r="AG140" s="1" t="s">
        <v>81</v>
      </c>
      <c r="AH140" s="1" t="s">
        <v>3674</v>
      </c>
      <c r="AI140" s="1" t="s">
        <v>3674</v>
      </c>
      <c r="AJ140" s="1" t="s">
        <v>3674</v>
      </c>
      <c r="AK140" s="1" t="s">
        <v>82</v>
      </c>
      <c r="AL140" s="1" t="s">
        <v>82</v>
      </c>
      <c r="AM140" s="1" t="s">
        <v>82</v>
      </c>
      <c r="AN140" s="1" t="s">
        <v>64</v>
      </c>
      <c r="AO140" s="1" t="s">
        <v>2050</v>
      </c>
      <c r="AQ140" s="32">
        <f t="shared" si="7"/>
        <v>1</v>
      </c>
    </row>
    <row r="141" spans="1:43" ht="180" x14ac:dyDescent="0.25">
      <c r="A141" s="1" t="s">
        <v>617</v>
      </c>
      <c r="B141" s="1" t="s">
        <v>618</v>
      </c>
      <c r="C141" s="1" t="s">
        <v>190</v>
      </c>
      <c r="D141" s="1" t="s">
        <v>4459</v>
      </c>
      <c r="E141" s="1" t="s">
        <v>190</v>
      </c>
      <c r="F141" s="1" t="s">
        <v>717</v>
      </c>
      <c r="G141" s="1" t="s">
        <v>228</v>
      </c>
      <c r="H141" s="1" t="s">
        <v>228</v>
      </c>
      <c r="I141" s="1" t="s">
        <v>41</v>
      </c>
      <c r="J141" s="1" t="s">
        <v>49</v>
      </c>
      <c r="K141" s="1" t="s">
        <v>387</v>
      </c>
      <c r="L141" s="1" t="s">
        <v>43</v>
      </c>
      <c r="M141" s="1" t="s">
        <v>193</v>
      </c>
      <c r="N141" s="1" t="s">
        <v>59</v>
      </c>
      <c r="O141" s="1" t="s">
        <v>468</v>
      </c>
      <c r="P141" s="1" t="s">
        <v>47</v>
      </c>
      <c r="Q141" s="1" t="s">
        <v>619</v>
      </c>
      <c r="R141" s="1" t="s">
        <v>49</v>
      </c>
      <c r="S141" s="1" t="s">
        <v>195</v>
      </c>
      <c r="T141" s="1" t="s">
        <v>279</v>
      </c>
      <c r="U141" s="1" t="s">
        <v>3674</v>
      </c>
      <c r="V141" s="1" t="s">
        <v>3674</v>
      </c>
      <c r="W141" s="1" t="s">
        <v>52</v>
      </c>
      <c r="X141" s="1" t="s">
        <v>3997</v>
      </c>
      <c r="Y141" s="1" t="s">
        <v>464</v>
      </c>
      <c r="Z141" s="1" t="s">
        <v>465</v>
      </c>
      <c r="AA141" s="1" t="s">
        <v>141</v>
      </c>
      <c r="AB141" s="1" t="s">
        <v>57</v>
      </c>
      <c r="AC141" s="1" t="s">
        <v>58</v>
      </c>
      <c r="AD141" s="1" t="s">
        <v>59</v>
      </c>
      <c r="AE141" s="1" t="s">
        <v>60</v>
      </c>
      <c r="AF141" s="1" t="s">
        <v>3674</v>
      </c>
      <c r="AG141" s="1" t="s">
        <v>81</v>
      </c>
      <c r="AH141" s="1" t="s">
        <v>3674</v>
      </c>
      <c r="AI141" s="1" t="s">
        <v>3674</v>
      </c>
      <c r="AJ141" s="1" t="s">
        <v>3674</v>
      </c>
      <c r="AK141" s="1" t="s">
        <v>63</v>
      </c>
      <c r="AL141" s="1" t="s">
        <v>63</v>
      </c>
      <c r="AM141" s="1" t="s">
        <v>63</v>
      </c>
      <c r="AN141" s="1" t="s">
        <v>64</v>
      </c>
      <c r="AO141" s="1" t="s">
        <v>4167</v>
      </c>
      <c r="AQ141" s="32">
        <f t="shared" si="7"/>
        <v>1</v>
      </c>
    </row>
    <row r="142" spans="1:43" ht="90" x14ac:dyDescent="0.25">
      <c r="A142" s="1" t="s">
        <v>620</v>
      </c>
      <c r="B142" s="1" t="s">
        <v>621</v>
      </c>
      <c r="C142" s="1" t="s">
        <v>190</v>
      </c>
      <c r="D142" s="1" t="s">
        <v>4459</v>
      </c>
      <c r="E142" s="1" t="s">
        <v>190</v>
      </c>
      <c r="F142" s="1" t="s">
        <v>714</v>
      </c>
      <c r="G142" s="1" t="s">
        <v>228</v>
      </c>
      <c r="H142" s="1" t="s">
        <v>228</v>
      </c>
      <c r="I142" s="1" t="s">
        <v>41</v>
      </c>
      <c r="J142" s="1" t="s">
        <v>3674</v>
      </c>
      <c r="K142" s="1" t="s">
        <v>387</v>
      </c>
      <c r="L142" s="1" t="s">
        <v>43</v>
      </c>
      <c r="M142" s="1" t="s">
        <v>3674</v>
      </c>
      <c r="N142" s="1" t="s">
        <v>3674</v>
      </c>
      <c r="O142" s="1" t="s">
        <v>3674</v>
      </c>
      <c r="P142" s="1" t="s">
        <v>3674</v>
      </c>
      <c r="Q142" s="1" t="s">
        <v>4001</v>
      </c>
      <c r="R142" s="1" t="s">
        <v>49</v>
      </c>
      <c r="S142" s="1" t="s">
        <v>361</v>
      </c>
      <c r="T142" s="1" t="s">
        <v>3674</v>
      </c>
      <c r="U142" s="1" t="s">
        <v>3674</v>
      </c>
      <c r="V142" s="1" t="s">
        <v>3674</v>
      </c>
      <c r="W142" s="1" t="s">
        <v>3674</v>
      </c>
      <c r="X142" s="1" t="s">
        <v>369</v>
      </c>
      <c r="Y142" s="1" t="s">
        <v>510</v>
      </c>
      <c r="Z142" s="1" t="s">
        <v>471</v>
      </c>
      <c r="AA142" s="1" t="s">
        <v>3674</v>
      </c>
      <c r="AB142" s="1" t="s">
        <v>57</v>
      </c>
      <c r="AC142" s="1" t="s">
        <v>3674</v>
      </c>
      <c r="AD142" s="1" t="s">
        <v>59</v>
      </c>
      <c r="AE142" s="1" t="s">
        <v>60</v>
      </c>
      <c r="AF142" s="1" t="s">
        <v>3674</v>
      </c>
      <c r="AG142" s="1" t="s">
        <v>81</v>
      </c>
      <c r="AH142" s="1" t="s">
        <v>3674</v>
      </c>
      <c r="AI142" s="1" t="s">
        <v>3674</v>
      </c>
      <c r="AJ142" s="1" t="s">
        <v>3674</v>
      </c>
      <c r="AK142" s="1" t="s">
        <v>3674</v>
      </c>
      <c r="AL142" s="1" t="s">
        <v>3674</v>
      </c>
      <c r="AM142" s="1" t="s">
        <v>3674</v>
      </c>
      <c r="AN142" s="1" t="s">
        <v>3674</v>
      </c>
      <c r="AO142" s="1" t="s">
        <v>161</v>
      </c>
      <c r="AQ142" s="32">
        <f>IF(OR(M142="Manual Entry Req",M142="",M142="-"),0,LEN(TRIM(M142))-LEN(SUBSTITUTE(TRIM(M142),",",""))+1)</f>
        <v>0</v>
      </c>
    </row>
    <row r="143" spans="1:43" ht="120" x14ac:dyDescent="0.25">
      <c r="A143" s="1" t="s">
        <v>622</v>
      </c>
      <c r="B143" s="1" t="s">
        <v>623</v>
      </c>
      <c r="C143" s="1" t="s">
        <v>190</v>
      </c>
      <c r="D143" s="1" t="s">
        <v>4460</v>
      </c>
      <c r="E143" s="1" t="s">
        <v>190</v>
      </c>
      <c r="F143" s="1" t="s">
        <v>718</v>
      </c>
      <c r="G143" s="1" t="s">
        <v>228</v>
      </c>
      <c r="H143" s="1" t="s">
        <v>228</v>
      </c>
      <c r="I143" s="1" t="s">
        <v>41</v>
      </c>
      <c r="J143" s="1" t="s">
        <v>277</v>
      </c>
      <c r="K143" s="1" t="s">
        <v>624</v>
      </c>
      <c r="L143" s="1" t="s">
        <v>43</v>
      </c>
      <c r="M143" s="1" t="s">
        <v>742</v>
      </c>
      <c r="N143" s="1" t="s">
        <v>474</v>
      </c>
      <c r="O143" s="1" t="s">
        <v>3674</v>
      </c>
      <c r="P143" s="1" t="s">
        <v>3674</v>
      </c>
      <c r="Q143" s="1" t="s">
        <v>4002</v>
      </c>
      <c r="R143" s="1" t="s">
        <v>49</v>
      </c>
      <c r="S143" s="1" t="s">
        <v>195</v>
      </c>
      <c r="T143" s="1" t="s">
        <v>196</v>
      </c>
      <c r="U143" s="1" t="s">
        <v>3674</v>
      </c>
      <c r="V143" s="1" t="s">
        <v>3674</v>
      </c>
      <c r="W143" s="1" t="s">
        <v>3674</v>
      </c>
      <c r="X143" s="1" t="s">
        <v>3997</v>
      </c>
      <c r="Y143" s="1" t="s">
        <v>510</v>
      </c>
      <c r="Z143" s="1" t="s">
        <v>302</v>
      </c>
      <c r="AA143" s="1" t="s">
        <v>3674</v>
      </c>
      <c r="AB143" s="1" t="s">
        <v>57</v>
      </c>
      <c r="AC143" s="1" t="s">
        <v>3674</v>
      </c>
      <c r="AD143" s="1" t="s">
        <v>3674</v>
      </c>
      <c r="AE143" s="1" t="s">
        <v>3674</v>
      </c>
      <c r="AF143" s="1" t="s">
        <v>3674</v>
      </c>
      <c r="AG143" s="1" t="s">
        <v>81</v>
      </c>
      <c r="AH143" s="1" t="s">
        <v>3674</v>
      </c>
      <c r="AI143" s="1" t="s">
        <v>3674</v>
      </c>
      <c r="AJ143" s="1">
        <v>0</v>
      </c>
      <c r="AK143" s="1" t="s">
        <v>3674</v>
      </c>
      <c r="AL143" s="1" t="s">
        <v>3674</v>
      </c>
      <c r="AM143" s="1" t="s">
        <v>3674</v>
      </c>
      <c r="AN143" s="1" t="s">
        <v>3674</v>
      </c>
      <c r="AO143" s="1" t="s">
        <v>2050</v>
      </c>
      <c r="AQ143" s="32">
        <v>0</v>
      </c>
    </row>
    <row r="144" spans="1:43" ht="105" x14ac:dyDescent="0.25">
      <c r="A144" s="1" t="s">
        <v>625</v>
      </c>
      <c r="B144" s="1" t="s">
        <v>626</v>
      </c>
      <c r="C144" s="1" t="s">
        <v>190</v>
      </c>
      <c r="D144" s="1" t="s">
        <v>4460</v>
      </c>
      <c r="E144" s="1" t="s">
        <v>190</v>
      </c>
      <c r="F144" s="1" t="s">
        <v>719</v>
      </c>
      <c r="G144" s="1" t="s">
        <v>273</v>
      </c>
      <c r="H144" s="1" t="s">
        <v>273</v>
      </c>
      <c r="I144" s="1" t="s">
        <v>41</v>
      </c>
      <c r="J144" s="1" t="s">
        <v>49</v>
      </c>
      <c r="K144" s="1" t="s">
        <v>192</v>
      </c>
      <c r="L144" s="1" t="s">
        <v>43</v>
      </c>
      <c r="M144" s="1" t="s">
        <v>2424</v>
      </c>
      <c r="N144" s="1" t="s">
        <v>59</v>
      </c>
      <c r="O144" s="1" t="s">
        <v>468</v>
      </c>
      <c r="P144" s="1" t="s">
        <v>3674</v>
      </c>
      <c r="Q144" s="1" t="s">
        <v>627</v>
      </c>
      <c r="R144" s="1" t="s">
        <v>3674</v>
      </c>
      <c r="S144" s="1" t="s">
        <v>3674</v>
      </c>
      <c r="T144" s="1" t="s">
        <v>3674</v>
      </c>
      <c r="U144" s="1" t="s">
        <v>3674</v>
      </c>
      <c r="V144" s="1" t="s">
        <v>3674</v>
      </c>
      <c r="W144" s="1" t="s">
        <v>3674</v>
      </c>
      <c r="X144" s="1" t="s">
        <v>369</v>
      </c>
      <c r="Y144" s="1" t="s">
        <v>510</v>
      </c>
      <c r="Z144" s="1" t="s">
        <v>471</v>
      </c>
      <c r="AA144" s="1" t="s">
        <v>3674</v>
      </c>
      <c r="AB144" s="1" t="s">
        <v>3674</v>
      </c>
      <c r="AC144" s="1" t="s">
        <v>3674</v>
      </c>
      <c r="AD144" s="1" t="s">
        <v>3674</v>
      </c>
      <c r="AE144" s="1" t="s">
        <v>3674</v>
      </c>
      <c r="AF144" s="1" t="s">
        <v>3674</v>
      </c>
      <c r="AG144" s="1" t="s">
        <v>81</v>
      </c>
      <c r="AH144" s="1" t="s">
        <v>3674</v>
      </c>
      <c r="AI144" s="1" t="s">
        <v>3674</v>
      </c>
      <c r="AJ144" s="1">
        <v>0</v>
      </c>
      <c r="AK144" s="1" t="s">
        <v>3674</v>
      </c>
      <c r="AL144" s="1" t="s">
        <v>3674</v>
      </c>
      <c r="AM144" s="1" t="s">
        <v>3674</v>
      </c>
      <c r="AN144" s="1" t="s">
        <v>3674</v>
      </c>
      <c r="AO144" s="1" t="s">
        <v>4151</v>
      </c>
      <c r="AQ144" s="32">
        <f t="shared" si="7"/>
        <v>2</v>
      </c>
    </row>
    <row r="145" spans="1:43" ht="135" x14ac:dyDescent="0.25">
      <c r="A145" s="1" t="s">
        <v>628</v>
      </c>
      <c r="B145" s="1" t="s">
        <v>629</v>
      </c>
      <c r="C145" s="1" t="s">
        <v>190</v>
      </c>
      <c r="D145" s="1" t="s">
        <v>4460</v>
      </c>
      <c r="E145" s="1" t="s">
        <v>190</v>
      </c>
      <c r="F145" s="1" t="s">
        <v>273</v>
      </c>
      <c r="G145" s="1" t="s">
        <v>191</v>
      </c>
      <c r="H145" s="1" t="s">
        <v>191</v>
      </c>
      <c r="I145" s="1" t="s">
        <v>41</v>
      </c>
      <c r="J145" s="1" t="s">
        <v>400</v>
      </c>
      <c r="K145" s="1" t="s">
        <v>387</v>
      </c>
      <c r="L145" s="1" t="s">
        <v>43</v>
      </c>
      <c r="M145" s="1" t="s">
        <v>59</v>
      </c>
      <c r="N145" s="1" t="s">
        <v>59</v>
      </c>
      <c r="O145" s="1" t="s">
        <v>46</v>
      </c>
      <c r="P145" s="1" t="s">
        <v>128</v>
      </c>
      <c r="Q145" s="1" t="s">
        <v>630</v>
      </c>
      <c r="R145" s="1" t="s">
        <v>1051</v>
      </c>
      <c r="S145" s="1" t="s">
        <v>3674</v>
      </c>
      <c r="T145" s="1" t="s">
        <v>3674</v>
      </c>
      <c r="U145" s="1" t="s">
        <v>3674</v>
      </c>
      <c r="V145" s="1" t="s">
        <v>3674</v>
      </c>
      <c r="W145" s="1" t="s">
        <v>3674</v>
      </c>
      <c r="X145" s="1" t="s">
        <v>463</v>
      </c>
      <c r="Y145" s="1" t="s">
        <v>464</v>
      </c>
      <c r="Z145" s="1" t="s">
        <v>471</v>
      </c>
      <c r="AA145" s="1" t="s">
        <v>3674</v>
      </c>
      <c r="AB145" s="1" t="s">
        <v>3674</v>
      </c>
      <c r="AC145" s="1" t="s">
        <v>3674</v>
      </c>
      <c r="AD145" s="1" t="s">
        <v>2046</v>
      </c>
      <c r="AE145" s="1" t="s">
        <v>3674</v>
      </c>
      <c r="AF145" s="1" t="s">
        <v>3674</v>
      </c>
      <c r="AG145" s="1" t="s">
        <v>1386</v>
      </c>
      <c r="AH145" s="1" t="s">
        <v>3674</v>
      </c>
      <c r="AI145" s="1" t="s">
        <v>3674</v>
      </c>
      <c r="AJ145" s="1">
        <v>1000</v>
      </c>
      <c r="AK145" s="1" t="s">
        <v>3674</v>
      </c>
      <c r="AL145" s="1" t="s">
        <v>3674</v>
      </c>
      <c r="AM145" s="1" t="s">
        <v>3674</v>
      </c>
      <c r="AN145" s="1" t="s">
        <v>3674</v>
      </c>
      <c r="AO145" s="1" t="s">
        <v>1051</v>
      </c>
      <c r="AQ145" s="32">
        <f t="shared" si="7"/>
        <v>1</v>
      </c>
    </row>
    <row r="146" spans="1:43" ht="105" x14ac:dyDescent="0.25">
      <c r="A146" s="1" t="s">
        <v>631</v>
      </c>
      <c r="B146" s="1" t="s">
        <v>632</v>
      </c>
      <c r="C146" s="1" t="s">
        <v>190</v>
      </c>
      <c r="D146" s="1" t="s">
        <v>4460</v>
      </c>
      <c r="E146" s="1" t="s">
        <v>190</v>
      </c>
      <c r="F146" s="1">
        <v>0</v>
      </c>
      <c r="G146" s="1" t="s">
        <v>201</v>
      </c>
      <c r="H146" s="1" t="s">
        <v>201</v>
      </c>
      <c r="I146" s="1" t="s">
        <v>41</v>
      </c>
      <c r="J146" s="1" t="s">
        <v>1898</v>
      </c>
      <c r="K146" s="1" t="s">
        <v>192</v>
      </c>
      <c r="L146" s="1" t="s">
        <v>43</v>
      </c>
      <c r="M146" s="1" t="s">
        <v>4003</v>
      </c>
      <c r="N146" s="1" t="s">
        <v>59</v>
      </c>
      <c r="O146" s="1" t="s">
        <v>46</v>
      </c>
      <c r="P146" s="1" t="s">
        <v>128</v>
      </c>
      <c r="Q146" s="1" t="s">
        <v>633</v>
      </c>
      <c r="R146" s="1" t="s">
        <v>2776</v>
      </c>
      <c r="S146" s="1" t="s">
        <v>3674</v>
      </c>
      <c r="T146" s="1" t="s">
        <v>3674</v>
      </c>
      <c r="U146" s="1" t="s">
        <v>3674</v>
      </c>
      <c r="V146" s="1" t="s">
        <v>3674</v>
      </c>
      <c r="W146" s="1" t="s">
        <v>3674</v>
      </c>
      <c r="X146" s="1" t="s">
        <v>3997</v>
      </c>
      <c r="Y146" s="1" t="s">
        <v>3674</v>
      </c>
      <c r="Z146" s="1" t="s">
        <v>465</v>
      </c>
      <c r="AA146" s="1" t="s">
        <v>3674</v>
      </c>
      <c r="AB146" s="1" t="s">
        <v>3674</v>
      </c>
      <c r="AC146" s="1" t="s">
        <v>142</v>
      </c>
      <c r="AD146" s="1" t="s">
        <v>1369</v>
      </c>
      <c r="AE146" s="1" t="s">
        <v>3674</v>
      </c>
      <c r="AF146" s="1" t="s">
        <v>3674</v>
      </c>
      <c r="AG146" s="1" t="s">
        <v>288</v>
      </c>
      <c r="AH146" s="1" t="s">
        <v>3674</v>
      </c>
      <c r="AI146" s="1" t="s">
        <v>3674</v>
      </c>
      <c r="AJ146" s="1" t="s">
        <v>1359</v>
      </c>
      <c r="AK146" s="1" t="s">
        <v>82</v>
      </c>
      <c r="AL146" s="1" t="s">
        <v>82</v>
      </c>
      <c r="AM146" s="1" t="s">
        <v>82</v>
      </c>
      <c r="AN146" s="1" t="s">
        <v>82</v>
      </c>
      <c r="AO146" s="1" t="s">
        <v>181</v>
      </c>
      <c r="AQ146" s="32">
        <f t="shared" si="7"/>
        <v>1</v>
      </c>
    </row>
    <row r="147" spans="1:43" ht="120" x14ac:dyDescent="0.25">
      <c r="A147" s="1" t="s">
        <v>634</v>
      </c>
      <c r="B147" s="1" t="s">
        <v>635</v>
      </c>
      <c r="C147" s="1" t="s">
        <v>190</v>
      </c>
      <c r="D147" s="1" t="s">
        <v>4460</v>
      </c>
      <c r="E147" s="1" t="s">
        <v>190</v>
      </c>
      <c r="F147" s="1" t="s">
        <v>273</v>
      </c>
      <c r="G147" s="1" t="s">
        <v>191</v>
      </c>
      <c r="H147" s="1" t="s">
        <v>191</v>
      </c>
      <c r="I147" s="1" t="s">
        <v>41</v>
      </c>
      <c r="J147" s="1" t="s">
        <v>760</v>
      </c>
      <c r="K147" s="1" t="s">
        <v>387</v>
      </c>
      <c r="L147" s="1" t="s">
        <v>43</v>
      </c>
      <c r="M147" s="1" t="s">
        <v>3324</v>
      </c>
      <c r="N147" s="1" t="s">
        <v>45</v>
      </c>
      <c r="O147" s="1" t="s">
        <v>46</v>
      </c>
      <c r="P147" s="1" t="s">
        <v>118</v>
      </c>
      <c r="Q147" s="1" t="s">
        <v>636</v>
      </c>
      <c r="R147" s="1" t="s">
        <v>3674</v>
      </c>
      <c r="S147" s="1" t="s">
        <v>3674</v>
      </c>
      <c r="T147" s="1" t="s">
        <v>3674</v>
      </c>
      <c r="U147" s="1" t="s">
        <v>3674</v>
      </c>
      <c r="V147" s="1" t="s">
        <v>3674</v>
      </c>
      <c r="W147" s="1" t="s">
        <v>3674</v>
      </c>
      <c r="X147" s="1" t="s">
        <v>463</v>
      </c>
      <c r="Y147" s="1" t="s">
        <v>464</v>
      </c>
      <c r="Z147" s="1" t="s">
        <v>471</v>
      </c>
      <c r="AA147" s="1" t="s">
        <v>3674</v>
      </c>
      <c r="AB147" s="1" t="s">
        <v>3674</v>
      </c>
      <c r="AC147" s="1" t="s">
        <v>3674</v>
      </c>
      <c r="AD147" s="1" t="s">
        <v>1369</v>
      </c>
      <c r="AE147" s="1" t="s">
        <v>3674</v>
      </c>
      <c r="AF147" s="1" t="s">
        <v>3674</v>
      </c>
      <c r="AG147" s="1" t="s">
        <v>1309</v>
      </c>
      <c r="AH147" s="1" t="s">
        <v>3674</v>
      </c>
      <c r="AI147" s="1" t="s">
        <v>3674</v>
      </c>
      <c r="AJ147" s="1">
        <v>0</v>
      </c>
      <c r="AK147" s="1" t="s">
        <v>3674</v>
      </c>
      <c r="AL147" s="1" t="s">
        <v>3674</v>
      </c>
      <c r="AM147" s="1" t="s">
        <v>3674</v>
      </c>
      <c r="AN147" s="1" t="s">
        <v>3674</v>
      </c>
      <c r="AO147" s="1" t="s">
        <v>1051</v>
      </c>
      <c r="AQ147" s="32">
        <f t="shared" si="7"/>
        <v>3</v>
      </c>
    </row>
    <row r="148" spans="1:43" ht="135" x14ac:dyDescent="0.25">
      <c r="A148" s="1" t="s">
        <v>637</v>
      </c>
      <c r="B148" s="1" t="s">
        <v>638</v>
      </c>
      <c r="C148" s="1" t="s">
        <v>190</v>
      </c>
      <c r="D148" s="1" t="s">
        <v>4460</v>
      </c>
      <c r="E148" s="1" t="s">
        <v>190</v>
      </c>
      <c r="F148" s="1" t="s">
        <v>273</v>
      </c>
      <c r="G148" s="1" t="s">
        <v>191</v>
      </c>
      <c r="H148" s="1" t="s">
        <v>191</v>
      </c>
      <c r="I148" s="1" t="s">
        <v>41</v>
      </c>
      <c r="J148" s="1" t="s">
        <v>400</v>
      </c>
      <c r="K148" s="1" t="s">
        <v>387</v>
      </c>
      <c r="L148" s="1" t="s">
        <v>43</v>
      </c>
      <c r="M148" s="1" t="s">
        <v>2048</v>
      </c>
      <c r="N148" s="1" t="s">
        <v>45</v>
      </c>
      <c r="O148" s="1" t="s">
        <v>46</v>
      </c>
      <c r="P148" s="1" t="s">
        <v>118</v>
      </c>
      <c r="Q148" s="1" t="s">
        <v>639</v>
      </c>
      <c r="R148" s="1" t="s">
        <v>2250</v>
      </c>
      <c r="S148" s="1" t="s">
        <v>3674</v>
      </c>
      <c r="T148" s="1" t="s">
        <v>3674</v>
      </c>
      <c r="U148" s="1" t="s">
        <v>3674</v>
      </c>
      <c r="V148" s="1" t="s">
        <v>3674</v>
      </c>
      <c r="W148" s="1" t="s">
        <v>3674</v>
      </c>
      <c r="X148" s="1" t="s">
        <v>463</v>
      </c>
      <c r="Y148" s="1" t="s">
        <v>464</v>
      </c>
      <c r="Z148" s="1" t="s">
        <v>465</v>
      </c>
      <c r="AA148" s="1" t="s">
        <v>3674</v>
      </c>
      <c r="AB148" s="1" t="s">
        <v>3674</v>
      </c>
      <c r="AC148" s="1" t="s">
        <v>3674</v>
      </c>
      <c r="AD148" s="1" t="s">
        <v>2046</v>
      </c>
      <c r="AE148" s="1" t="s">
        <v>3674</v>
      </c>
      <c r="AF148" s="1" t="s">
        <v>3674</v>
      </c>
      <c r="AG148" s="1" t="s">
        <v>1309</v>
      </c>
      <c r="AH148" s="1" t="s">
        <v>3674</v>
      </c>
      <c r="AI148" s="1" t="s">
        <v>3674</v>
      </c>
      <c r="AJ148" s="1">
        <v>1000</v>
      </c>
      <c r="AK148" s="1" t="s">
        <v>3674</v>
      </c>
      <c r="AL148" s="1" t="s">
        <v>3674</v>
      </c>
      <c r="AM148" s="1" t="s">
        <v>3674</v>
      </c>
      <c r="AN148" s="1" t="s">
        <v>3674</v>
      </c>
      <c r="AO148" s="1" t="s">
        <v>2050</v>
      </c>
      <c r="AQ148" s="32">
        <f t="shared" si="7"/>
        <v>5</v>
      </c>
    </row>
    <row r="149" spans="1:43" ht="409.5" x14ac:dyDescent="0.25">
      <c r="A149" s="1" t="s">
        <v>640</v>
      </c>
      <c r="B149" s="1" t="s">
        <v>641</v>
      </c>
      <c r="C149" s="1" t="s">
        <v>190</v>
      </c>
      <c r="D149" s="1" t="s">
        <v>4460</v>
      </c>
      <c r="E149" s="1" t="s">
        <v>190</v>
      </c>
      <c r="F149" s="1" t="s">
        <v>273</v>
      </c>
      <c r="G149" s="1" t="s">
        <v>191</v>
      </c>
      <c r="H149" s="1" t="s">
        <v>191</v>
      </c>
      <c r="I149" s="1" t="s">
        <v>41</v>
      </c>
      <c r="J149" s="1" t="s">
        <v>356</v>
      </c>
      <c r="K149" s="1" t="s">
        <v>387</v>
      </c>
      <c r="L149" s="1" t="s">
        <v>43</v>
      </c>
      <c r="M149" s="1" t="s">
        <v>2048</v>
      </c>
      <c r="N149" s="1" t="s">
        <v>45</v>
      </c>
      <c r="O149" s="1" t="s">
        <v>46</v>
      </c>
      <c r="P149" s="1" t="s">
        <v>118</v>
      </c>
      <c r="Q149" s="1" t="s">
        <v>642</v>
      </c>
      <c r="R149" s="1" t="s">
        <v>1969</v>
      </c>
      <c r="S149" s="1" t="s">
        <v>3674</v>
      </c>
      <c r="T149" s="1" t="s">
        <v>3674</v>
      </c>
      <c r="U149" s="1" t="s">
        <v>3674</v>
      </c>
      <c r="V149" s="1" t="s">
        <v>3674</v>
      </c>
      <c r="W149" s="1" t="s">
        <v>3674</v>
      </c>
      <c r="X149" s="1" t="s">
        <v>3674</v>
      </c>
      <c r="Y149" s="1" t="s">
        <v>464</v>
      </c>
      <c r="Z149" s="1" t="s">
        <v>471</v>
      </c>
      <c r="AA149" s="1" t="s">
        <v>3674</v>
      </c>
      <c r="AB149" s="1" t="s">
        <v>3674</v>
      </c>
      <c r="AC149" s="1" t="s">
        <v>3674</v>
      </c>
      <c r="AD149" s="1" t="s">
        <v>2046</v>
      </c>
      <c r="AE149" s="1" t="s">
        <v>3674</v>
      </c>
      <c r="AF149" s="1" t="s">
        <v>3674</v>
      </c>
      <c r="AG149" s="1" t="s">
        <v>1309</v>
      </c>
      <c r="AH149" s="1" t="s">
        <v>3674</v>
      </c>
      <c r="AI149" s="1" t="s">
        <v>3674</v>
      </c>
      <c r="AJ149" s="1">
        <v>1000</v>
      </c>
      <c r="AK149" s="1" t="s">
        <v>3674</v>
      </c>
      <c r="AL149" s="1" t="s">
        <v>3674</v>
      </c>
      <c r="AM149" s="1" t="s">
        <v>3674</v>
      </c>
      <c r="AN149" s="1" t="s">
        <v>3674</v>
      </c>
      <c r="AO149" s="1" t="s">
        <v>4173</v>
      </c>
      <c r="AQ149" s="32">
        <f t="shared" si="7"/>
        <v>5</v>
      </c>
    </row>
    <row r="150" spans="1:43" ht="225" x14ac:dyDescent="0.25">
      <c r="A150" s="1" t="s">
        <v>643</v>
      </c>
      <c r="B150" s="1" t="s">
        <v>644</v>
      </c>
      <c r="C150" s="1" t="s">
        <v>190</v>
      </c>
      <c r="D150" s="1" t="s">
        <v>4460</v>
      </c>
      <c r="E150" s="1" t="s">
        <v>190</v>
      </c>
      <c r="F150" s="1" t="s">
        <v>273</v>
      </c>
      <c r="G150" s="1" t="s">
        <v>191</v>
      </c>
      <c r="H150" s="1" t="s">
        <v>191</v>
      </c>
      <c r="I150" s="1" t="s">
        <v>41</v>
      </c>
      <c r="J150" s="1" t="s">
        <v>356</v>
      </c>
      <c r="K150" s="1" t="s">
        <v>387</v>
      </c>
      <c r="L150" s="1" t="s">
        <v>43</v>
      </c>
      <c r="M150" s="1" t="s">
        <v>2356</v>
      </c>
      <c r="N150" s="1" t="s">
        <v>45</v>
      </c>
      <c r="O150" s="1" t="s">
        <v>46</v>
      </c>
      <c r="P150" s="1" t="s">
        <v>118</v>
      </c>
      <c r="Q150" s="1" t="s">
        <v>645</v>
      </c>
      <c r="R150" s="1" t="s">
        <v>2050</v>
      </c>
      <c r="S150" s="1" t="s">
        <v>3674</v>
      </c>
      <c r="T150" s="1" t="s">
        <v>3674</v>
      </c>
      <c r="U150" s="1" t="s">
        <v>3674</v>
      </c>
      <c r="V150" s="1" t="s">
        <v>3674</v>
      </c>
      <c r="W150" s="1" t="s">
        <v>3674</v>
      </c>
      <c r="X150" s="1" t="s">
        <v>463</v>
      </c>
      <c r="Y150" s="1" t="s">
        <v>464</v>
      </c>
      <c r="Z150" s="1" t="s">
        <v>471</v>
      </c>
      <c r="AA150" s="1" t="s">
        <v>3674</v>
      </c>
      <c r="AB150" s="1" t="s">
        <v>3674</v>
      </c>
      <c r="AC150" s="1" t="s">
        <v>3674</v>
      </c>
      <c r="AD150" s="1" t="s">
        <v>2046</v>
      </c>
      <c r="AE150" s="1" t="s">
        <v>3674</v>
      </c>
      <c r="AF150" s="1" t="s">
        <v>3674</v>
      </c>
      <c r="AG150" s="1" t="s">
        <v>1309</v>
      </c>
      <c r="AH150" s="1" t="s">
        <v>3674</v>
      </c>
      <c r="AI150" s="1" t="s">
        <v>3674</v>
      </c>
      <c r="AJ150" s="1">
        <v>1000</v>
      </c>
      <c r="AK150" s="1" t="s">
        <v>3674</v>
      </c>
      <c r="AL150" s="1" t="s">
        <v>3674</v>
      </c>
      <c r="AM150" s="1" t="s">
        <v>3674</v>
      </c>
      <c r="AN150" s="1" t="s">
        <v>3674</v>
      </c>
      <c r="AO150" s="1" t="s">
        <v>2050</v>
      </c>
      <c r="AQ150" s="32">
        <f t="shared" si="7"/>
        <v>3</v>
      </c>
    </row>
    <row r="151" spans="1:43" ht="135" x14ac:dyDescent="0.25">
      <c r="A151" s="1" t="s">
        <v>646</v>
      </c>
      <c r="B151" s="1" t="s">
        <v>647</v>
      </c>
      <c r="C151" s="1" t="s">
        <v>190</v>
      </c>
      <c r="D151" s="1" t="s">
        <v>4460</v>
      </c>
      <c r="E151" s="1" t="s">
        <v>190</v>
      </c>
      <c r="F151" s="1" t="s">
        <v>273</v>
      </c>
      <c r="G151" s="1" t="s">
        <v>191</v>
      </c>
      <c r="H151" s="1" t="s">
        <v>191</v>
      </c>
      <c r="I151" s="1" t="s">
        <v>41</v>
      </c>
      <c r="J151" s="1" t="s">
        <v>760</v>
      </c>
      <c r="K151" s="1" t="s">
        <v>387</v>
      </c>
      <c r="L151" s="1" t="s">
        <v>43</v>
      </c>
      <c r="M151" s="1" t="s">
        <v>193</v>
      </c>
      <c r="N151" s="1" t="s">
        <v>45</v>
      </c>
      <c r="O151" s="1" t="s">
        <v>46</v>
      </c>
      <c r="P151" s="1" t="s">
        <v>118</v>
      </c>
      <c r="Q151" s="1" t="s">
        <v>648</v>
      </c>
      <c r="R151" s="1" t="s">
        <v>2157</v>
      </c>
      <c r="S151" s="1" t="s">
        <v>3674</v>
      </c>
      <c r="T151" s="1" t="s">
        <v>3674</v>
      </c>
      <c r="U151" s="1" t="s">
        <v>3674</v>
      </c>
      <c r="V151" s="1" t="s">
        <v>3674</v>
      </c>
      <c r="W151" s="1" t="s">
        <v>3674</v>
      </c>
      <c r="X151" s="1" t="s">
        <v>463</v>
      </c>
      <c r="Y151" s="1" t="s">
        <v>464</v>
      </c>
      <c r="Z151" s="1" t="s">
        <v>471</v>
      </c>
      <c r="AA151" s="1" t="s">
        <v>3674</v>
      </c>
      <c r="AB151" s="1" t="s">
        <v>3674</v>
      </c>
      <c r="AC151" s="1" t="s">
        <v>3674</v>
      </c>
      <c r="AD151" s="1" t="s">
        <v>1369</v>
      </c>
      <c r="AE151" s="1" t="s">
        <v>3674</v>
      </c>
      <c r="AF151" s="1" t="s">
        <v>3674</v>
      </c>
      <c r="AG151" s="1" t="s">
        <v>3674</v>
      </c>
      <c r="AH151" s="1" t="s">
        <v>3674</v>
      </c>
      <c r="AI151" s="1" t="s">
        <v>3674</v>
      </c>
      <c r="AJ151" s="1">
        <v>0</v>
      </c>
      <c r="AK151" s="1" t="s">
        <v>3674</v>
      </c>
      <c r="AL151" s="1" t="s">
        <v>3674</v>
      </c>
      <c r="AM151" s="1" t="s">
        <v>3674</v>
      </c>
      <c r="AN151" s="1" t="s">
        <v>3674</v>
      </c>
      <c r="AO151" s="1" t="s">
        <v>4129</v>
      </c>
      <c r="AQ151" s="32">
        <f t="shared" si="7"/>
        <v>1</v>
      </c>
    </row>
    <row r="152" spans="1:43" ht="120" x14ac:dyDescent="0.25">
      <c r="A152" s="1" t="s">
        <v>649</v>
      </c>
      <c r="B152" s="1" t="s">
        <v>650</v>
      </c>
      <c r="C152" s="1" t="s">
        <v>190</v>
      </c>
      <c r="D152" s="1" t="s">
        <v>4460</v>
      </c>
      <c r="E152" s="1" t="s">
        <v>190</v>
      </c>
      <c r="F152" s="1" t="s">
        <v>191</v>
      </c>
      <c r="G152" s="1" t="s">
        <v>191</v>
      </c>
      <c r="H152" s="1" t="s">
        <v>191</v>
      </c>
      <c r="I152" s="1" t="s">
        <v>41</v>
      </c>
      <c r="J152" s="1" t="s">
        <v>49</v>
      </c>
      <c r="K152" s="1" t="s">
        <v>387</v>
      </c>
      <c r="L152" s="1" t="s">
        <v>43</v>
      </c>
      <c r="M152" s="1" t="s">
        <v>2335</v>
      </c>
      <c r="N152" s="1" t="s">
        <v>45</v>
      </c>
      <c r="O152" s="1" t="s">
        <v>46</v>
      </c>
      <c r="P152" s="1" t="s">
        <v>118</v>
      </c>
      <c r="Q152" s="1" t="s">
        <v>651</v>
      </c>
      <c r="R152" s="1" t="s">
        <v>1051</v>
      </c>
      <c r="S152" s="1" t="s">
        <v>3674</v>
      </c>
      <c r="T152" s="1" t="s">
        <v>3674</v>
      </c>
      <c r="U152" s="1" t="s">
        <v>3674</v>
      </c>
      <c r="V152" s="1" t="s">
        <v>3674</v>
      </c>
      <c r="W152" s="1" t="s">
        <v>3674</v>
      </c>
      <c r="X152" s="1" t="s">
        <v>197</v>
      </c>
      <c r="Y152" s="1" t="s">
        <v>464</v>
      </c>
      <c r="Z152" s="1" t="s">
        <v>302</v>
      </c>
      <c r="AA152" s="1" t="s">
        <v>3674</v>
      </c>
      <c r="AB152" s="1" t="s">
        <v>3674</v>
      </c>
      <c r="AC152" s="1" t="s">
        <v>3674</v>
      </c>
      <c r="AD152" s="1" t="s">
        <v>3674</v>
      </c>
      <c r="AE152" s="1" t="s">
        <v>3674</v>
      </c>
      <c r="AF152" s="1" t="s">
        <v>3674</v>
      </c>
      <c r="AG152" s="1" t="s">
        <v>1568</v>
      </c>
      <c r="AH152" s="1" t="s">
        <v>3674</v>
      </c>
      <c r="AI152" s="1" t="s">
        <v>3674</v>
      </c>
      <c r="AJ152" s="1">
        <v>0</v>
      </c>
      <c r="AK152" s="1" t="s">
        <v>3674</v>
      </c>
      <c r="AL152" s="1" t="s">
        <v>3674</v>
      </c>
      <c r="AM152" s="1" t="s">
        <v>3674</v>
      </c>
      <c r="AN152" s="1" t="s">
        <v>3674</v>
      </c>
      <c r="AO152" s="1" t="s">
        <v>1051</v>
      </c>
      <c r="AQ152" s="32">
        <f t="shared" si="7"/>
        <v>2</v>
      </c>
    </row>
    <row r="153" spans="1:43" ht="135" x14ac:dyDescent="0.25">
      <c r="A153" s="1" t="s">
        <v>652</v>
      </c>
      <c r="B153" s="1" t="s">
        <v>653</v>
      </c>
      <c r="C153" s="1" t="s">
        <v>190</v>
      </c>
      <c r="D153" s="1" t="s">
        <v>4459</v>
      </c>
      <c r="E153" s="1" t="s">
        <v>190</v>
      </c>
      <c r="F153" s="1" t="s">
        <v>720</v>
      </c>
      <c r="G153" s="1" t="s">
        <v>228</v>
      </c>
      <c r="H153" s="1" t="s">
        <v>228</v>
      </c>
      <c r="I153" s="1" t="s">
        <v>41</v>
      </c>
      <c r="J153" s="1" t="s">
        <v>3674</v>
      </c>
      <c r="K153" s="1" t="s">
        <v>387</v>
      </c>
      <c r="L153" s="1" t="s">
        <v>43</v>
      </c>
      <c r="M153" s="1" t="s">
        <v>3674</v>
      </c>
      <c r="N153" s="1" t="s">
        <v>474</v>
      </c>
      <c r="O153" s="1" t="s">
        <v>3674</v>
      </c>
      <c r="P153" s="1" t="s">
        <v>47</v>
      </c>
      <c r="Q153" s="1" t="s">
        <v>4004</v>
      </c>
      <c r="R153" s="1" t="s">
        <v>49</v>
      </c>
      <c r="S153" s="1" t="s">
        <v>195</v>
      </c>
      <c r="T153" s="1" t="s">
        <v>196</v>
      </c>
      <c r="U153" s="1" t="s">
        <v>3674</v>
      </c>
      <c r="V153" s="1" t="s">
        <v>3674</v>
      </c>
      <c r="W153" s="1" t="s">
        <v>3674</v>
      </c>
      <c r="X153" s="1" t="s">
        <v>3997</v>
      </c>
      <c r="Y153" s="1" t="s">
        <v>3674</v>
      </c>
      <c r="Z153" s="1" t="s">
        <v>465</v>
      </c>
      <c r="AA153" s="1" t="s">
        <v>3674</v>
      </c>
      <c r="AB153" s="1" t="s">
        <v>57</v>
      </c>
      <c r="AC153" s="1" t="s">
        <v>3674</v>
      </c>
      <c r="AD153" s="1" t="s">
        <v>3674</v>
      </c>
      <c r="AE153" s="1" t="s">
        <v>3674</v>
      </c>
      <c r="AF153" s="1" t="s">
        <v>3674</v>
      </c>
      <c r="AG153" s="1" t="s">
        <v>81</v>
      </c>
      <c r="AH153" s="1" t="s">
        <v>3674</v>
      </c>
      <c r="AI153" s="1" t="s">
        <v>3674</v>
      </c>
      <c r="AJ153" s="1" t="s">
        <v>3674</v>
      </c>
      <c r="AK153" s="1" t="s">
        <v>3674</v>
      </c>
      <c r="AL153" s="1" t="s">
        <v>3674</v>
      </c>
      <c r="AM153" s="1" t="s">
        <v>3674</v>
      </c>
      <c r="AN153" s="1" t="s">
        <v>3674</v>
      </c>
      <c r="AO153" s="1" t="s">
        <v>161</v>
      </c>
      <c r="AQ153" s="32">
        <f>IF(OR(M153="Manual Entry Req",M153="",M153="-"),0,LEN(TRIM(M153))-LEN(SUBSTITUTE(TRIM(M153),",",""))+1)</f>
        <v>0</v>
      </c>
    </row>
    <row r="154" spans="1:43" ht="135" x14ac:dyDescent="0.25">
      <c r="A154" s="1" t="s">
        <v>654</v>
      </c>
      <c r="B154" s="1" t="s">
        <v>655</v>
      </c>
      <c r="C154" s="1" t="s">
        <v>190</v>
      </c>
      <c r="D154" s="1" t="s">
        <v>4460</v>
      </c>
      <c r="E154" s="1" t="s">
        <v>190</v>
      </c>
      <c r="F154" s="1" t="s">
        <v>191</v>
      </c>
      <c r="G154" s="1" t="s">
        <v>191</v>
      </c>
      <c r="H154" s="1" t="s">
        <v>191</v>
      </c>
      <c r="I154" s="1" t="s">
        <v>41</v>
      </c>
      <c r="J154" s="1" t="s">
        <v>49</v>
      </c>
      <c r="K154" s="1" t="s">
        <v>387</v>
      </c>
      <c r="L154" s="1" t="s">
        <v>43</v>
      </c>
      <c r="M154" s="1" t="s">
        <v>59</v>
      </c>
      <c r="N154" s="1" t="s">
        <v>59</v>
      </c>
      <c r="O154" s="1" t="s">
        <v>46</v>
      </c>
      <c r="P154" s="1" t="s">
        <v>128</v>
      </c>
      <c r="Q154" s="1" t="s">
        <v>656</v>
      </c>
      <c r="R154" s="1" t="s">
        <v>2050</v>
      </c>
      <c r="S154" s="1" t="s">
        <v>3674</v>
      </c>
      <c r="T154" s="1" t="s">
        <v>3674</v>
      </c>
      <c r="U154" s="1" t="s">
        <v>3674</v>
      </c>
      <c r="V154" s="1" t="s">
        <v>3674</v>
      </c>
      <c r="W154" s="1" t="s">
        <v>3674</v>
      </c>
      <c r="X154" s="1" t="s">
        <v>197</v>
      </c>
      <c r="Y154" s="1" t="s">
        <v>464</v>
      </c>
      <c r="Z154" s="1" t="s">
        <v>302</v>
      </c>
      <c r="AA154" s="1" t="s">
        <v>3674</v>
      </c>
      <c r="AB154" s="1" t="s">
        <v>3674</v>
      </c>
      <c r="AC154" s="1" t="s">
        <v>3674</v>
      </c>
      <c r="AD154" s="1" t="s">
        <v>2046</v>
      </c>
      <c r="AE154" s="1" t="s">
        <v>3674</v>
      </c>
      <c r="AF154" s="1" t="s">
        <v>3674</v>
      </c>
      <c r="AG154" s="1" t="s">
        <v>1386</v>
      </c>
      <c r="AH154" s="1" t="s">
        <v>3674</v>
      </c>
      <c r="AI154" s="1" t="s">
        <v>3674</v>
      </c>
      <c r="AJ154" s="1">
        <v>1000</v>
      </c>
      <c r="AK154" s="1" t="s">
        <v>3674</v>
      </c>
      <c r="AL154" s="1" t="s">
        <v>3674</v>
      </c>
      <c r="AM154" s="1" t="s">
        <v>3674</v>
      </c>
      <c r="AN154" s="1" t="s">
        <v>3674</v>
      </c>
      <c r="AO154" s="1" t="s">
        <v>1051</v>
      </c>
      <c r="AQ154" s="32">
        <f t="shared" si="7"/>
        <v>1</v>
      </c>
    </row>
    <row r="155" spans="1:43" ht="150" x14ac:dyDescent="0.25">
      <c r="A155" s="1" t="s">
        <v>657</v>
      </c>
      <c r="B155" s="1" t="s">
        <v>658</v>
      </c>
      <c r="C155" s="1" t="s">
        <v>190</v>
      </c>
      <c r="D155" s="1" t="s">
        <v>4460</v>
      </c>
      <c r="E155" s="1" t="s">
        <v>190</v>
      </c>
      <c r="F155" s="1" t="s">
        <v>721</v>
      </c>
      <c r="G155" s="1" t="s">
        <v>268</v>
      </c>
      <c r="H155" s="1" t="s">
        <v>268</v>
      </c>
      <c r="I155" s="1" t="s">
        <v>41</v>
      </c>
      <c r="J155" s="1" t="s">
        <v>1898</v>
      </c>
      <c r="K155" s="1" t="s">
        <v>192</v>
      </c>
      <c r="L155" s="1" t="s">
        <v>1351</v>
      </c>
      <c r="M155" s="1" t="s">
        <v>127</v>
      </c>
      <c r="N155" s="1" t="s">
        <v>474</v>
      </c>
      <c r="O155" s="1" t="s">
        <v>3674</v>
      </c>
      <c r="P155" s="1" t="s">
        <v>128</v>
      </c>
      <c r="Q155" s="1" t="s">
        <v>659</v>
      </c>
      <c r="R155" s="1" t="s">
        <v>49</v>
      </c>
      <c r="S155" s="1" t="s">
        <v>327</v>
      </c>
      <c r="T155" s="1" t="s">
        <v>3674</v>
      </c>
      <c r="U155" s="1" t="s">
        <v>3674</v>
      </c>
      <c r="V155" s="1" t="s">
        <v>3674</v>
      </c>
      <c r="W155" s="1" t="s">
        <v>3674</v>
      </c>
      <c r="X155" s="1" t="s">
        <v>3997</v>
      </c>
      <c r="Y155" s="1" t="s">
        <v>214</v>
      </c>
      <c r="Z155" s="1" t="s">
        <v>471</v>
      </c>
      <c r="AA155" s="1" t="s">
        <v>3674</v>
      </c>
      <c r="AB155" s="1" t="s">
        <v>57</v>
      </c>
      <c r="AC155" s="1" t="s">
        <v>58</v>
      </c>
      <c r="AD155" s="1" t="s">
        <v>2527</v>
      </c>
      <c r="AE155" s="1" t="s">
        <v>3674</v>
      </c>
      <c r="AF155" s="1" t="s">
        <v>3674</v>
      </c>
      <c r="AG155" s="1" t="s">
        <v>81</v>
      </c>
      <c r="AH155" s="1" t="s">
        <v>3674</v>
      </c>
      <c r="AI155" s="1" t="s">
        <v>3674</v>
      </c>
      <c r="AJ155" s="1">
        <v>0</v>
      </c>
      <c r="AK155" s="1" t="s">
        <v>3674</v>
      </c>
      <c r="AL155" s="1" t="s">
        <v>3674</v>
      </c>
      <c r="AM155" s="1" t="s">
        <v>3674</v>
      </c>
      <c r="AN155" s="1" t="s">
        <v>3674</v>
      </c>
      <c r="AO155" s="1" t="s">
        <v>830</v>
      </c>
      <c r="AQ155" s="32">
        <f t="shared" si="7"/>
        <v>1</v>
      </c>
    </row>
    <row r="156" spans="1:43" ht="90" x14ac:dyDescent="0.25">
      <c r="A156" s="1" t="s">
        <v>660</v>
      </c>
      <c r="B156" s="1" t="s">
        <v>661</v>
      </c>
      <c r="C156" s="1" t="s">
        <v>190</v>
      </c>
      <c r="D156" s="1" t="s">
        <v>4460</v>
      </c>
      <c r="E156" s="1" t="s">
        <v>190</v>
      </c>
      <c r="F156" s="1">
        <v>0</v>
      </c>
      <c r="G156" s="1" t="s">
        <v>201</v>
      </c>
      <c r="H156" s="1" t="s">
        <v>201</v>
      </c>
      <c r="I156" s="1" t="s">
        <v>41</v>
      </c>
      <c r="J156" s="1" t="s">
        <v>49</v>
      </c>
      <c r="K156" s="1" t="s">
        <v>192</v>
      </c>
      <c r="L156" s="1" t="s">
        <v>1351</v>
      </c>
      <c r="M156" s="1" t="s">
        <v>1214</v>
      </c>
      <c r="N156" s="1" t="s">
        <v>474</v>
      </c>
      <c r="O156" s="1" t="s">
        <v>2027</v>
      </c>
      <c r="P156" s="1" t="s">
        <v>47</v>
      </c>
      <c r="Q156" s="1" t="s">
        <v>662</v>
      </c>
      <c r="R156" s="1" t="s">
        <v>49</v>
      </c>
      <c r="S156" s="1" t="s">
        <v>292</v>
      </c>
      <c r="T156" s="1" t="s">
        <v>4005</v>
      </c>
      <c r="U156" s="1" t="s">
        <v>3674</v>
      </c>
      <c r="V156" s="1" t="s">
        <v>3674</v>
      </c>
      <c r="W156" s="1" t="s">
        <v>52</v>
      </c>
      <c r="X156" s="1" t="s">
        <v>369</v>
      </c>
      <c r="Y156" s="1" t="s">
        <v>214</v>
      </c>
      <c r="Z156" s="1" t="s">
        <v>495</v>
      </c>
      <c r="AA156" s="1" t="s">
        <v>3674</v>
      </c>
      <c r="AB156" s="1" t="s">
        <v>57</v>
      </c>
      <c r="AC156" s="1" t="s">
        <v>58</v>
      </c>
      <c r="AD156" s="1" t="s">
        <v>1369</v>
      </c>
      <c r="AE156" s="1" t="s">
        <v>3674</v>
      </c>
      <c r="AF156" s="1" t="s">
        <v>3674</v>
      </c>
      <c r="AG156" s="1" t="s">
        <v>81</v>
      </c>
      <c r="AH156" s="1" t="s">
        <v>3674</v>
      </c>
      <c r="AI156" s="1" t="s">
        <v>3674</v>
      </c>
      <c r="AJ156" s="1" t="s">
        <v>1359</v>
      </c>
      <c r="AK156" s="1" t="s">
        <v>3674</v>
      </c>
      <c r="AL156" s="1" t="s">
        <v>3674</v>
      </c>
      <c r="AM156" s="1" t="s">
        <v>3674</v>
      </c>
      <c r="AN156" s="1" t="s">
        <v>3674</v>
      </c>
      <c r="AO156" s="1" t="s">
        <v>2050</v>
      </c>
      <c r="AQ156" s="32">
        <f t="shared" si="7"/>
        <v>1</v>
      </c>
    </row>
    <row r="157" spans="1:43" ht="165" x14ac:dyDescent="0.25">
      <c r="A157" s="1" t="s">
        <v>663</v>
      </c>
      <c r="B157" s="1" t="s">
        <v>664</v>
      </c>
      <c r="C157" s="1" t="s">
        <v>190</v>
      </c>
      <c r="D157" s="1" t="s">
        <v>4460</v>
      </c>
      <c r="E157" s="1" t="s">
        <v>190</v>
      </c>
      <c r="F157" s="1" t="s">
        <v>273</v>
      </c>
      <c r="G157" s="1" t="s">
        <v>191</v>
      </c>
      <c r="H157" s="1" t="s">
        <v>191</v>
      </c>
      <c r="I157" s="1" t="s">
        <v>41</v>
      </c>
      <c r="J157" s="1" t="s">
        <v>4006</v>
      </c>
      <c r="K157" s="1" t="s">
        <v>387</v>
      </c>
      <c r="L157" s="1" t="s">
        <v>43</v>
      </c>
      <c r="M157" s="1" t="s">
        <v>2048</v>
      </c>
      <c r="N157" s="1" t="s">
        <v>45</v>
      </c>
      <c r="O157" s="1" t="s">
        <v>46</v>
      </c>
      <c r="P157" s="1" t="s">
        <v>118</v>
      </c>
      <c r="Q157" s="1" t="s">
        <v>665</v>
      </c>
      <c r="R157" s="1" t="s">
        <v>589</v>
      </c>
      <c r="S157" s="1" t="s">
        <v>3674</v>
      </c>
      <c r="T157" s="1" t="s">
        <v>3674</v>
      </c>
      <c r="U157" s="1" t="s">
        <v>3674</v>
      </c>
      <c r="V157" s="1" t="s">
        <v>3674</v>
      </c>
      <c r="W157" s="1" t="s">
        <v>3674</v>
      </c>
      <c r="X157" s="1" t="s">
        <v>463</v>
      </c>
      <c r="Y157" s="1" t="s">
        <v>464</v>
      </c>
      <c r="Z157" s="1" t="s">
        <v>471</v>
      </c>
      <c r="AA157" s="1" t="s">
        <v>3674</v>
      </c>
      <c r="AB157" s="1" t="s">
        <v>3674</v>
      </c>
      <c r="AC157" s="1" t="s">
        <v>3674</v>
      </c>
      <c r="AD157" s="1" t="s">
        <v>2046</v>
      </c>
      <c r="AE157" s="1" t="s">
        <v>3674</v>
      </c>
      <c r="AF157" s="1" t="s">
        <v>3674</v>
      </c>
      <c r="AG157" s="1" t="s">
        <v>1309</v>
      </c>
      <c r="AH157" s="1" t="s">
        <v>3674</v>
      </c>
      <c r="AI157" s="1" t="s">
        <v>3674</v>
      </c>
      <c r="AJ157" s="1">
        <v>1000</v>
      </c>
      <c r="AK157" s="1" t="s">
        <v>3674</v>
      </c>
      <c r="AL157" s="1" t="s">
        <v>3674</v>
      </c>
      <c r="AM157" s="1" t="s">
        <v>3674</v>
      </c>
      <c r="AN157" s="1" t="s">
        <v>3674</v>
      </c>
      <c r="AO157" s="1" t="s">
        <v>4131</v>
      </c>
      <c r="AQ157" s="32">
        <f t="shared" si="7"/>
        <v>5</v>
      </c>
    </row>
    <row r="158" spans="1:43" ht="409.5" x14ac:dyDescent="0.25">
      <c r="A158" s="1" t="s">
        <v>666</v>
      </c>
      <c r="B158" s="1" t="s">
        <v>667</v>
      </c>
      <c r="C158" s="1" t="s">
        <v>190</v>
      </c>
      <c r="D158" s="1" t="s">
        <v>4460</v>
      </c>
      <c r="E158" s="1" t="s">
        <v>190</v>
      </c>
      <c r="F158" s="1" t="s">
        <v>191</v>
      </c>
      <c r="G158" s="1" t="s">
        <v>191</v>
      </c>
      <c r="H158" s="1" t="s">
        <v>191</v>
      </c>
      <c r="I158" s="1" t="s">
        <v>3900</v>
      </c>
      <c r="J158" s="1" t="s">
        <v>4007</v>
      </c>
      <c r="K158" s="1" t="s">
        <v>387</v>
      </c>
      <c r="L158" s="1" t="s">
        <v>43</v>
      </c>
      <c r="M158" s="1" t="s">
        <v>3437</v>
      </c>
      <c r="N158" s="1" t="s">
        <v>45</v>
      </c>
      <c r="O158" s="1" t="s">
        <v>46</v>
      </c>
      <c r="P158" s="1" t="s">
        <v>118</v>
      </c>
      <c r="Q158" s="1" t="s">
        <v>668</v>
      </c>
      <c r="R158" s="1" t="s">
        <v>3439</v>
      </c>
      <c r="S158" s="1" t="s">
        <v>3674</v>
      </c>
      <c r="T158" s="1" t="s">
        <v>3674</v>
      </c>
      <c r="U158" s="1" t="s">
        <v>3674</v>
      </c>
      <c r="V158" s="1" t="s">
        <v>3674</v>
      </c>
      <c r="W158" s="1" t="s">
        <v>3674</v>
      </c>
      <c r="X158" s="1" t="s">
        <v>463</v>
      </c>
      <c r="Y158" s="1" t="s">
        <v>464</v>
      </c>
      <c r="Z158" s="1" t="s">
        <v>471</v>
      </c>
      <c r="AA158" s="1" t="s">
        <v>3674</v>
      </c>
      <c r="AB158" s="1" t="s">
        <v>3674</v>
      </c>
      <c r="AC158" s="1" t="s">
        <v>3674</v>
      </c>
      <c r="AD158" s="1" t="s">
        <v>2046</v>
      </c>
      <c r="AE158" s="1" t="s">
        <v>3674</v>
      </c>
      <c r="AF158" s="1" t="s">
        <v>3674</v>
      </c>
      <c r="AG158" s="1" t="s">
        <v>1309</v>
      </c>
      <c r="AH158" s="1" t="s">
        <v>3674</v>
      </c>
      <c r="AI158" s="1" t="s">
        <v>3674</v>
      </c>
      <c r="AJ158" s="1">
        <v>1000</v>
      </c>
      <c r="AK158" s="1" t="s">
        <v>3674</v>
      </c>
      <c r="AL158" s="1" t="s">
        <v>3674</v>
      </c>
      <c r="AM158" s="1" t="s">
        <v>3674</v>
      </c>
      <c r="AN158" s="1" t="s">
        <v>3674</v>
      </c>
      <c r="AO158" s="1" t="s">
        <v>4130</v>
      </c>
      <c r="AQ158" s="32">
        <f t="shared" si="7"/>
        <v>5</v>
      </c>
    </row>
    <row r="159" spans="1:43" ht="120" x14ac:dyDescent="0.25">
      <c r="A159" s="1" t="s">
        <v>669</v>
      </c>
      <c r="B159" s="1" t="s">
        <v>670</v>
      </c>
      <c r="C159" s="1" t="s">
        <v>190</v>
      </c>
      <c r="D159" s="1" t="s">
        <v>4459</v>
      </c>
      <c r="E159" s="1" t="s">
        <v>190</v>
      </c>
      <c r="F159" s="1" t="s">
        <v>191</v>
      </c>
      <c r="G159" s="1" t="s">
        <v>191</v>
      </c>
      <c r="H159" s="1" t="s">
        <v>191</v>
      </c>
      <c r="I159" s="1" t="s">
        <v>41</v>
      </c>
      <c r="J159" s="1" t="s">
        <v>356</v>
      </c>
      <c r="K159" s="1" t="s">
        <v>671</v>
      </c>
      <c r="L159" s="1" t="s">
        <v>43</v>
      </c>
      <c r="M159" s="1" t="s">
        <v>3674</v>
      </c>
      <c r="N159" s="1" t="s">
        <v>45</v>
      </c>
      <c r="O159" s="1" t="s">
        <v>46</v>
      </c>
      <c r="P159" s="1" t="s">
        <v>118</v>
      </c>
      <c r="Q159" s="1" t="s">
        <v>672</v>
      </c>
      <c r="R159" s="1" t="s">
        <v>3674</v>
      </c>
      <c r="S159" s="1" t="s">
        <v>3674</v>
      </c>
      <c r="T159" s="1" t="s">
        <v>3674</v>
      </c>
      <c r="U159" s="1" t="s">
        <v>3674</v>
      </c>
      <c r="V159" s="1" t="s">
        <v>3674</v>
      </c>
      <c r="W159" s="1" t="s">
        <v>3674</v>
      </c>
      <c r="X159" s="1" t="s">
        <v>197</v>
      </c>
      <c r="Y159" s="1" t="s">
        <v>464</v>
      </c>
      <c r="Z159" s="1" t="s">
        <v>465</v>
      </c>
      <c r="AA159" s="1" t="s">
        <v>3674</v>
      </c>
      <c r="AB159" s="1" t="s">
        <v>3674</v>
      </c>
      <c r="AC159" s="1" t="s">
        <v>3674</v>
      </c>
      <c r="AD159" s="1" t="s">
        <v>3674</v>
      </c>
      <c r="AE159" s="1" t="s">
        <v>3674</v>
      </c>
      <c r="AF159" s="1" t="s">
        <v>3674</v>
      </c>
      <c r="AG159" s="1" t="s">
        <v>3674</v>
      </c>
      <c r="AH159" s="1" t="s">
        <v>3674</v>
      </c>
      <c r="AI159" s="1" t="s">
        <v>3674</v>
      </c>
      <c r="AJ159" s="1" t="s">
        <v>3674</v>
      </c>
      <c r="AK159" s="1" t="s">
        <v>3674</v>
      </c>
      <c r="AL159" s="1" t="s">
        <v>3674</v>
      </c>
      <c r="AM159" s="1" t="s">
        <v>3674</v>
      </c>
      <c r="AN159" s="1" t="s">
        <v>3674</v>
      </c>
      <c r="AO159" s="1" t="s">
        <v>4173</v>
      </c>
      <c r="AQ159" s="32">
        <f t="shared" ref="AQ159:AQ162" si="8">IF(OR(M159="Manual Entry Req",M159="",M159="-"),0,LEN(TRIM(M159))-LEN(SUBSTITUTE(TRIM(M159),",",""))+1)</f>
        <v>0</v>
      </c>
    </row>
    <row r="160" spans="1:43" ht="90" x14ac:dyDescent="0.25">
      <c r="A160" s="1" t="s">
        <v>673</v>
      </c>
      <c r="B160" s="1" t="s">
        <v>674</v>
      </c>
      <c r="C160" s="1" t="s">
        <v>190</v>
      </c>
      <c r="D160" s="1" t="s">
        <v>4459</v>
      </c>
      <c r="E160" s="1" t="s">
        <v>190</v>
      </c>
      <c r="F160" s="1" t="s">
        <v>714</v>
      </c>
      <c r="G160" s="1" t="s">
        <v>228</v>
      </c>
      <c r="H160" s="1" t="s">
        <v>228</v>
      </c>
      <c r="I160" s="1" t="s">
        <v>41</v>
      </c>
      <c r="J160" s="1" t="s">
        <v>3674</v>
      </c>
      <c r="K160" s="1" t="s">
        <v>387</v>
      </c>
      <c r="L160" s="1" t="s">
        <v>43</v>
      </c>
      <c r="M160" s="1" t="s">
        <v>3674</v>
      </c>
      <c r="N160" s="1" t="s">
        <v>59</v>
      </c>
      <c r="O160" s="1" t="s">
        <v>3674</v>
      </c>
      <c r="P160" s="1" t="s">
        <v>3674</v>
      </c>
      <c r="Q160" s="1" t="s">
        <v>675</v>
      </c>
      <c r="R160" s="1" t="s">
        <v>3674</v>
      </c>
      <c r="S160" s="1" t="s">
        <v>3674</v>
      </c>
      <c r="T160" s="1" t="s">
        <v>3674</v>
      </c>
      <c r="U160" s="1" t="s">
        <v>3674</v>
      </c>
      <c r="V160" s="1" t="s">
        <v>3674</v>
      </c>
      <c r="W160" s="1" t="s">
        <v>3674</v>
      </c>
      <c r="X160" s="1" t="s">
        <v>369</v>
      </c>
      <c r="Y160" s="1" t="s">
        <v>510</v>
      </c>
      <c r="Z160" s="1" t="s">
        <v>471</v>
      </c>
      <c r="AA160" s="1" t="s">
        <v>3674</v>
      </c>
      <c r="AB160" s="1" t="s">
        <v>3674</v>
      </c>
      <c r="AC160" s="1" t="s">
        <v>3674</v>
      </c>
      <c r="AD160" s="1" t="s">
        <v>3674</v>
      </c>
      <c r="AE160" s="1" t="s">
        <v>3674</v>
      </c>
      <c r="AF160" s="1" t="s">
        <v>3674</v>
      </c>
      <c r="AG160" s="1" t="s">
        <v>81</v>
      </c>
      <c r="AH160" s="1" t="s">
        <v>3674</v>
      </c>
      <c r="AI160" s="1" t="s">
        <v>3674</v>
      </c>
      <c r="AJ160" s="1" t="s">
        <v>3674</v>
      </c>
      <c r="AK160" s="1" t="s">
        <v>3674</v>
      </c>
      <c r="AL160" s="1" t="s">
        <v>3674</v>
      </c>
      <c r="AM160" s="1" t="s">
        <v>3674</v>
      </c>
      <c r="AN160" s="1" t="s">
        <v>3674</v>
      </c>
      <c r="AO160" s="1" t="s">
        <v>4129</v>
      </c>
      <c r="AQ160" s="32">
        <f t="shared" si="8"/>
        <v>0</v>
      </c>
    </row>
    <row r="161" spans="1:43" ht="210" x14ac:dyDescent="0.25">
      <c r="A161" s="1" t="s">
        <v>676</v>
      </c>
      <c r="B161" s="1" t="s">
        <v>677</v>
      </c>
      <c r="C161" s="1" t="s">
        <v>190</v>
      </c>
      <c r="D161" s="1" t="s">
        <v>4459</v>
      </c>
      <c r="E161" s="1" t="s">
        <v>190</v>
      </c>
      <c r="F161" s="1" t="s">
        <v>273</v>
      </c>
      <c r="G161" s="1" t="s">
        <v>191</v>
      </c>
      <c r="H161" s="1" t="s">
        <v>191</v>
      </c>
      <c r="I161" s="1" t="s">
        <v>41</v>
      </c>
      <c r="J161" s="1" t="s">
        <v>3998</v>
      </c>
      <c r="K161" s="1" t="s">
        <v>387</v>
      </c>
      <c r="L161" s="1" t="s">
        <v>43</v>
      </c>
      <c r="M161" s="1" t="s">
        <v>3674</v>
      </c>
      <c r="N161" s="1" t="s">
        <v>45</v>
      </c>
      <c r="O161" s="1" t="s">
        <v>678</v>
      </c>
      <c r="P161" s="1" t="s">
        <v>118</v>
      </c>
      <c r="Q161" s="1" t="s">
        <v>679</v>
      </c>
      <c r="R161" s="1" t="s">
        <v>3674</v>
      </c>
      <c r="S161" s="1" t="s">
        <v>3674</v>
      </c>
      <c r="T161" s="1" t="s">
        <v>3674</v>
      </c>
      <c r="U161" s="1" t="s">
        <v>3674</v>
      </c>
      <c r="V161" s="1" t="s">
        <v>3674</v>
      </c>
      <c r="W161" s="1" t="s">
        <v>3674</v>
      </c>
      <c r="X161" s="1" t="s">
        <v>463</v>
      </c>
      <c r="Y161" s="1" t="s">
        <v>464</v>
      </c>
      <c r="Z161" s="1" t="s">
        <v>471</v>
      </c>
      <c r="AA161" s="1" t="s">
        <v>3674</v>
      </c>
      <c r="AB161" s="1" t="s">
        <v>3674</v>
      </c>
      <c r="AC161" s="1" t="s">
        <v>3674</v>
      </c>
      <c r="AD161" s="1" t="s">
        <v>3674</v>
      </c>
      <c r="AE161" s="1" t="s">
        <v>3674</v>
      </c>
      <c r="AF161" s="1" t="s">
        <v>3674</v>
      </c>
      <c r="AG161" s="1" t="s">
        <v>3674</v>
      </c>
      <c r="AH161" s="1" t="s">
        <v>3674</v>
      </c>
      <c r="AI161" s="1" t="s">
        <v>3674</v>
      </c>
      <c r="AJ161" s="1" t="s">
        <v>3674</v>
      </c>
      <c r="AK161" s="1" t="s">
        <v>3674</v>
      </c>
      <c r="AL161" s="1" t="s">
        <v>3674</v>
      </c>
      <c r="AM161" s="1" t="s">
        <v>3674</v>
      </c>
      <c r="AN161" s="1" t="s">
        <v>3674</v>
      </c>
      <c r="AO161" s="1" t="s">
        <v>2050</v>
      </c>
      <c r="AQ161" s="32">
        <f t="shared" si="8"/>
        <v>0</v>
      </c>
    </row>
    <row r="162" spans="1:43" ht="120" x14ac:dyDescent="0.25">
      <c r="A162" s="1" t="s">
        <v>680</v>
      </c>
      <c r="B162" s="1" t="s">
        <v>681</v>
      </c>
      <c r="C162" s="1" t="s">
        <v>190</v>
      </c>
      <c r="D162" s="1" t="s">
        <v>4459</v>
      </c>
      <c r="E162" s="1" t="s">
        <v>190</v>
      </c>
      <c r="F162" s="1">
        <v>0</v>
      </c>
      <c r="G162" s="1" t="s">
        <v>228</v>
      </c>
      <c r="H162" s="1" t="s">
        <v>228</v>
      </c>
      <c r="I162" s="1" t="s">
        <v>41</v>
      </c>
      <c r="J162" s="1" t="s">
        <v>3674</v>
      </c>
      <c r="K162" s="1" t="s">
        <v>192</v>
      </c>
      <c r="L162" s="1" t="s">
        <v>43</v>
      </c>
      <c r="M162" s="1" t="s">
        <v>3674</v>
      </c>
      <c r="N162" s="1" t="s">
        <v>59</v>
      </c>
      <c r="O162" s="1" t="s">
        <v>4008</v>
      </c>
      <c r="P162" s="1" t="s">
        <v>3674</v>
      </c>
      <c r="Q162" s="1" t="s">
        <v>682</v>
      </c>
      <c r="R162" s="1" t="s">
        <v>49</v>
      </c>
      <c r="S162" s="1" t="s">
        <v>361</v>
      </c>
      <c r="T162" s="1" t="s">
        <v>3674</v>
      </c>
      <c r="U162" s="1" t="s">
        <v>3674</v>
      </c>
      <c r="V162" s="1" t="s">
        <v>3674</v>
      </c>
      <c r="W162" s="1" t="s">
        <v>3674</v>
      </c>
      <c r="X162" s="1" t="s">
        <v>3997</v>
      </c>
      <c r="Y162" s="1" t="s">
        <v>214</v>
      </c>
      <c r="Z162" s="1" t="s">
        <v>3674</v>
      </c>
      <c r="AA162" s="1" t="s">
        <v>3674</v>
      </c>
      <c r="AB162" s="1" t="s">
        <v>3674</v>
      </c>
      <c r="AC162" s="1" t="s">
        <v>3674</v>
      </c>
      <c r="AD162" s="1" t="s">
        <v>3674</v>
      </c>
      <c r="AE162" s="1" t="s">
        <v>3674</v>
      </c>
      <c r="AF162" s="1" t="s">
        <v>3674</v>
      </c>
      <c r="AG162" s="1" t="s">
        <v>3674</v>
      </c>
      <c r="AH162" s="1" t="s">
        <v>3674</v>
      </c>
      <c r="AI162" s="1" t="s">
        <v>3674</v>
      </c>
      <c r="AJ162" s="1" t="s">
        <v>3674</v>
      </c>
      <c r="AK162" s="1" t="s">
        <v>3674</v>
      </c>
      <c r="AL162" s="1" t="s">
        <v>3674</v>
      </c>
      <c r="AM162" s="1" t="s">
        <v>3674</v>
      </c>
      <c r="AN162" s="1" t="s">
        <v>3674</v>
      </c>
      <c r="AO162" s="1" t="s">
        <v>181</v>
      </c>
      <c r="AQ162" s="32">
        <f t="shared" si="8"/>
        <v>0</v>
      </c>
    </row>
    <row r="163" spans="1:43" ht="165" x14ac:dyDescent="0.25">
      <c r="A163" s="1" t="s">
        <v>683</v>
      </c>
      <c r="B163" s="1" t="s">
        <v>684</v>
      </c>
      <c r="C163" s="1" t="s">
        <v>190</v>
      </c>
      <c r="D163" s="1" t="s">
        <v>4460</v>
      </c>
      <c r="E163" s="1" t="s">
        <v>190</v>
      </c>
      <c r="F163" s="1" t="s">
        <v>273</v>
      </c>
      <c r="G163" s="1" t="s">
        <v>191</v>
      </c>
      <c r="H163" s="1" t="s">
        <v>191</v>
      </c>
      <c r="I163" s="1" t="s">
        <v>41</v>
      </c>
      <c r="J163" s="1" t="s">
        <v>85</v>
      </c>
      <c r="K163" s="1" t="s">
        <v>387</v>
      </c>
      <c r="L163" s="1" t="s">
        <v>43</v>
      </c>
      <c r="M163" s="1" t="s">
        <v>59</v>
      </c>
      <c r="N163" s="1" t="s">
        <v>59</v>
      </c>
      <c r="O163" s="1" t="s">
        <v>46</v>
      </c>
      <c r="P163" s="1" t="s">
        <v>128</v>
      </c>
      <c r="Q163" s="1" t="s">
        <v>685</v>
      </c>
      <c r="R163" s="1" t="s">
        <v>2045</v>
      </c>
      <c r="S163" s="1" t="s">
        <v>3674</v>
      </c>
      <c r="T163" s="1" t="s">
        <v>3674</v>
      </c>
      <c r="U163" s="1" t="s">
        <v>3674</v>
      </c>
      <c r="V163" s="1" t="s">
        <v>3674</v>
      </c>
      <c r="W163" s="1" t="s">
        <v>3674</v>
      </c>
      <c r="X163" s="1" t="s">
        <v>463</v>
      </c>
      <c r="Y163" s="1" t="s">
        <v>510</v>
      </c>
      <c r="Z163" s="1" t="s">
        <v>471</v>
      </c>
      <c r="AA163" s="1" t="s">
        <v>3674</v>
      </c>
      <c r="AB163" s="1" t="s">
        <v>3674</v>
      </c>
      <c r="AC163" s="1" t="s">
        <v>3674</v>
      </c>
      <c r="AD163" s="1" t="s">
        <v>2046</v>
      </c>
      <c r="AE163" s="1" t="s">
        <v>3674</v>
      </c>
      <c r="AF163" s="1" t="s">
        <v>3674</v>
      </c>
      <c r="AG163" s="1" t="s">
        <v>1309</v>
      </c>
      <c r="AH163" s="1" t="s">
        <v>3674</v>
      </c>
      <c r="AI163" s="1" t="s">
        <v>3674</v>
      </c>
      <c r="AJ163" s="1">
        <v>1000</v>
      </c>
      <c r="AK163" s="1" t="s">
        <v>3674</v>
      </c>
      <c r="AL163" s="1" t="s">
        <v>3674</v>
      </c>
      <c r="AM163" s="1" t="s">
        <v>3674</v>
      </c>
      <c r="AN163" s="1" t="s">
        <v>3674</v>
      </c>
      <c r="AO163" s="1" t="s">
        <v>4129</v>
      </c>
      <c r="AQ163" s="32">
        <f t="shared" si="7"/>
        <v>1</v>
      </c>
    </row>
    <row r="164" spans="1:43" ht="180" x14ac:dyDescent="0.25">
      <c r="A164" s="1" t="s">
        <v>686</v>
      </c>
      <c r="B164" s="1" t="s">
        <v>687</v>
      </c>
      <c r="C164" s="1" t="s">
        <v>190</v>
      </c>
      <c r="D164" s="1" t="s">
        <v>4459</v>
      </c>
      <c r="E164" s="1" t="s">
        <v>190</v>
      </c>
      <c r="F164" s="1" t="s">
        <v>273</v>
      </c>
      <c r="G164" s="1" t="s">
        <v>191</v>
      </c>
      <c r="H164" s="1" t="s">
        <v>191</v>
      </c>
      <c r="I164" s="1" t="s">
        <v>41</v>
      </c>
      <c r="J164" s="1" t="s">
        <v>400</v>
      </c>
      <c r="K164" s="1" t="s">
        <v>387</v>
      </c>
      <c r="L164" s="1" t="s">
        <v>43</v>
      </c>
      <c r="M164" s="1" t="s">
        <v>3674</v>
      </c>
      <c r="N164" s="1" t="s">
        <v>45</v>
      </c>
      <c r="O164" s="1" t="s">
        <v>46</v>
      </c>
      <c r="P164" s="1" t="s">
        <v>118</v>
      </c>
      <c r="Q164" s="1" t="s">
        <v>688</v>
      </c>
      <c r="R164" s="1" t="s">
        <v>3674</v>
      </c>
      <c r="S164" s="1" t="s">
        <v>3674</v>
      </c>
      <c r="T164" s="1" t="s">
        <v>3674</v>
      </c>
      <c r="U164" s="1" t="s">
        <v>3674</v>
      </c>
      <c r="V164" s="1" t="s">
        <v>3674</v>
      </c>
      <c r="W164" s="1" t="s">
        <v>3674</v>
      </c>
      <c r="X164" s="1" t="s">
        <v>463</v>
      </c>
      <c r="Y164" s="1" t="s">
        <v>464</v>
      </c>
      <c r="Z164" s="1" t="s">
        <v>465</v>
      </c>
      <c r="AA164" s="1" t="s">
        <v>3674</v>
      </c>
      <c r="AB164" s="1" t="s">
        <v>3674</v>
      </c>
      <c r="AC164" s="1" t="s">
        <v>3674</v>
      </c>
      <c r="AD164" s="1" t="s">
        <v>3674</v>
      </c>
      <c r="AE164" s="1" t="s">
        <v>3674</v>
      </c>
      <c r="AF164" s="1" t="s">
        <v>3674</v>
      </c>
      <c r="AG164" s="1" t="s">
        <v>3674</v>
      </c>
      <c r="AH164" s="1" t="s">
        <v>3674</v>
      </c>
      <c r="AI164" s="1" t="s">
        <v>3674</v>
      </c>
      <c r="AJ164" s="1" t="s">
        <v>3674</v>
      </c>
      <c r="AK164" s="1" t="s">
        <v>3674</v>
      </c>
      <c r="AL164" s="1" t="s">
        <v>3674</v>
      </c>
      <c r="AM164" s="1" t="s">
        <v>3674</v>
      </c>
      <c r="AN164" s="1" t="s">
        <v>3674</v>
      </c>
      <c r="AO164" s="1" t="s">
        <v>4152</v>
      </c>
      <c r="AQ164" s="32">
        <f t="shared" ref="AQ164:AQ165" si="9">IF(OR(M164="Manual Entry Req",M164="",M164="-"),0,LEN(TRIM(M164))-LEN(SUBSTITUTE(TRIM(M164),",",""))+1)</f>
        <v>0</v>
      </c>
    </row>
    <row r="165" spans="1:43" ht="135" x14ac:dyDescent="0.25">
      <c r="A165" s="1" t="s">
        <v>689</v>
      </c>
      <c r="B165" s="1" t="s">
        <v>690</v>
      </c>
      <c r="C165" s="1" t="s">
        <v>190</v>
      </c>
      <c r="D165" s="1" t="s">
        <v>4459</v>
      </c>
      <c r="E165" s="1" t="s">
        <v>190</v>
      </c>
      <c r="F165" s="1" t="s">
        <v>191</v>
      </c>
      <c r="G165" s="1" t="s">
        <v>191</v>
      </c>
      <c r="H165" s="1" t="s">
        <v>191</v>
      </c>
      <c r="I165" s="1" t="s">
        <v>41</v>
      </c>
      <c r="J165" s="1" t="s">
        <v>760</v>
      </c>
      <c r="K165" s="1" t="s">
        <v>387</v>
      </c>
      <c r="L165" s="1" t="s">
        <v>43</v>
      </c>
      <c r="M165" s="1" t="s">
        <v>3674</v>
      </c>
      <c r="N165" s="1" t="s">
        <v>45</v>
      </c>
      <c r="O165" s="1" t="s">
        <v>46</v>
      </c>
      <c r="P165" s="1" t="s">
        <v>118</v>
      </c>
      <c r="Q165" s="1" t="s">
        <v>691</v>
      </c>
      <c r="R165" s="1" t="s">
        <v>3674</v>
      </c>
      <c r="S165" s="1" t="s">
        <v>3674</v>
      </c>
      <c r="T165" s="1" t="s">
        <v>3674</v>
      </c>
      <c r="U165" s="1" t="s">
        <v>3674</v>
      </c>
      <c r="V165" s="1" t="s">
        <v>3674</v>
      </c>
      <c r="W165" s="1" t="s">
        <v>3674</v>
      </c>
      <c r="X165" s="1" t="s">
        <v>197</v>
      </c>
      <c r="Y165" s="1" t="s">
        <v>464</v>
      </c>
      <c r="Z165" s="1" t="s">
        <v>465</v>
      </c>
      <c r="AA165" s="1" t="s">
        <v>3674</v>
      </c>
      <c r="AB165" s="1" t="s">
        <v>3674</v>
      </c>
      <c r="AC165" s="1" t="s">
        <v>3674</v>
      </c>
      <c r="AD165" s="1" t="s">
        <v>3674</v>
      </c>
      <c r="AE165" s="1" t="s">
        <v>3674</v>
      </c>
      <c r="AF165" s="1" t="s">
        <v>3674</v>
      </c>
      <c r="AG165" s="1" t="s">
        <v>3674</v>
      </c>
      <c r="AH165" s="1" t="s">
        <v>3674</v>
      </c>
      <c r="AI165" s="1" t="s">
        <v>3674</v>
      </c>
      <c r="AJ165" s="1" t="s">
        <v>3674</v>
      </c>
      <c r="AK165" s="1" t="s">
        <v>3674</v>
      </c>
      <c r="AL165" s="1" t="s">
        <v>3674</v>
      </c>
      <c r="AM165" s="1" t="s">
        <v>3674</v>
      </c>
      <c r="AN165" s="1" t="s">
        <v>3674</v>
      </c>
      <c r="AO165" s="1" t="s">
        <v>161</v>
      </c>
      <c r="AQ165" s="32">
        <f t="shared" si="9"/>
        <v>0</v>
      </c>
    </row>
    <row r="166" spans="1:43" ht="330" x14ac:dyDescent="0.25">
      <c r="A166" s="1" t="s">
        <v>692</v>
      </c>
      <c r="B166" s="1" t="s">
        <v>693</v>
      </c>
      <c r="C166" s="1" t="s">
        <v>190</v>
      </c>
      <c r="D166" s="1" t="s">
        <v>4460</v>
      </c>
      <c r="E166" s="1" t="s">
        <v>190</v>
      </c>
      <c r="F166" s="1" t="s">
        <v>273</v>
      </c>
      <c r="G166" s="1" t="s">
        <v>191</v>
      </c>
      <c r="H166" s="1" t="s">
        <v>191</v>
      </c>
      <c r="I166" s="1" t="s">
        <v>41</v>
      </c>
      <c r="J166" s="1" t="s">
        <v>49</v>
      </c>
      <c r="K166" s="1" t="s">
        <v>387</v>
      </c>
      <c r="L166" s="1" t="s">
        <v>43</v>
      </c>
      <c r="M166" s="1" t="s">
        <v>2048</v>
      </c>
      <c r="N166" s="1" t="s">
        <v>45</v>
      </c>
      <c r="O166" s="1" t="s">
        <v>46</v>
      </c>
      <c r="P166" s="1" t="s">
        <v>118</v>
      </c>
      <c r="Q166" s="1" t="s">
        <v>694</v>
      </c>
      <c r="R166" s="1" t="s">
        <v>3395</v>
      </c>
      <c r="S166" s="1" t="s">
        <v>3674</v>
      </c>
      <c r="T166" s="1" t="s">
        <v>3674</v>
      </c>
      <c r="U166" s="1" t="s">
        <v>3674</v>
      </c>
      <c r="V166" s="1" t="s">
        <v>3674</v>
      </c>
      <c r="W166" s="1" t="s">
        <v>3674</v>
      </c>
      <c r="X166" s="1" t="s">
        <v>463</v>
      </c>
      <c r="Y166" s="1" t="s">
        <v>464</v>
      </c>
      <c r="Z166" s="1" t="s">
        <v>465</v>
      </c>
      <c r="AA166" s="1" t="s">
        <v>3674</v>
      </c>
      <c r="AB166" s="1" t="s">
        <v>3674</v>
      </c>
      <c r="AC166" s="1" t="s">
        <v>3674</v>
      </c>
      <c r="AD166" s="1" t="s">
        <v>2046</v>
      </c>
      <c r="AE166" s="1" t="s">
        <v>3674</v>
      </c>
      <c r="AF166" s="1" t="s">
        <v>3674</v>
      </c>
      <c r="AG166" s="1" t="s">
        <v>1309</v>
      </c>
      <c r="AH166" s="1" t="s">
        <v>3674</v>
      </c>
      <c r="AI166" s="1" t="s">
        <v>3674</v>
      </c>
      <c r="AJ166" s="1">
        <v>1000</v>
      </c>
      <c r="AK166" s="1" t="s">
        <v>3674</v>
      </c>
      <c r="AL166" s="1" t="s">
        <v>3674</v>
      </c>
      <c r="AM166" s="1" t="s">
        <v>3674</v>
      </c>
      <c r="AN166" s="1" t="s">
        <v>3674</v>
      </c>
      <c r="AO166" s="1" t="s">
        <v>2050</v>
      </c>
      <c r="AQ166" s="32">
        <f t="shared" si="7"/>
        <v>5</v>
      </c>
    </row>
    <row r="167" spans="1:43" ht="90" x14ac:dyDescent="0.25">
      <c r="A167" s="1" t="s">
        <v>695</v>
      </c>
      <c r="B167" s="1" t="s">
        <v>696</v>
      </c>
      <c r="C167" s="1" t="s">
        <v>190</v>
      </c>
      <c r="D167" s="1" t="s">
        <v>4459</v>
      </c>
      <c r="E167" s="1" t="s">
        <v>190</v>
      </c>
      <c r="F167" s="1" t="s">
        <v>709</v>
      </c>
      <c r="G167" s="1" t="s">
        <v>201</v>
      </c>
      <c r="H167" s="1" t="s">
        <v>201</v>
      </c>
      <c r="I167" s="1" t="s">
        <v>41</v>
      </c>
      <c r="J167" s="1" t="s">
        <v>3674</v>
      </c>
      <c r="K167" s="1" t="s">
        <v>387</v>
      </c>
      <c r="L167" s="1" t="s">
        <v>43</v>
      </c>
      <c r="M167" s="1" t="s">
        <v>193</v>
      </c>
      <c r="N167" s="1" t="s">
        <v>59</v>
      </c>
      <c r="O167" s="1" t="s">
        <v>468</v>
      </c>
      <c r="P167" s="1" t="s">
        <v>3674</v>
      </c>
      <c r="Q167" s="1" t="s">
        <v>697</v>
      </c>
      <c r="R167" s="1" t="s">
        <v>111</v>
      </c>
      <c r="S167" s="1" t="s">
        <v>212</v>
      </c>
      <c r="T167" s="1" t="s">
        <v>3674</v>
      </c>
      <c r="U167" s="1" t="s">
        <v>3674</v>
      </c>
      <c r="V167" s="1" t="s">
        <v>3674</v>
      </c>
      <c r="W167" s="1" t="s">
        <v>3674</v>
      </c>
      <c r="X167" s="1" t="s">
        <v>3997</v>
      </c>
      <c r="Y167" s="1" t="s">
        <v>214</v>
      </c>
      <c r="Z167" s="1" t="s">
        <v>495</v>
      </c>
      <c r="AA167" s="1" t="s">
        <v>3674</v>
      </c>
      <c r="AB167" s="1" t="s">
        <v>57</v>
      </c>
      <c r="AC167" s="1" t="s">
        <v>58</v>
      </c>
      <c r="AD167" s="1" t="s">
        <v>3674</v>
      </c>
      <c r="AE167" s="1" t="s">
        <v>3674</v>
      </c>
      <c r="AF167" s="1" t="s">
        <v>3674</v>
      </c>
      <c r="AG167" s="1" t="s">
        <v>81</v>
      </c>
      <c r="AH167" s="1" t="s">
        <v>3674</v>
      </c>
      <c r="AI167" s="1" t="s">
        <v>3674</v>
      </c>
      <c r="AJ167" s="1" t="s">
        <v>3674</v>
      </c>
      <c r="AK167" s="1" t="s">
        <v>3674</v>
      </c>
      <c r="AL167" s="1" t="s">
        <v>3674</v>
      </c>
      <c r="AM167" s="1" t="s">
        <v>3674</v>
      </c>
      <c r="AN167" s="1" t="s">
        <v>3674</v>
      </c>
      <c r="AO167" s="1" t="s">
        <v>181</v>
      </c>
      <c r="AQ167" s="32">
        <f t="shared" si="7"/>
        <v>1</v>
      </c>
    </row>
    <row r="168" spans="1:43" ht="135" x14ac:dyDescent="0.25">
      <c r="A168" s="1" t="s">
        <v>698</v>
      </c>
      <c r="B168" s="1" t="s">
        <v>699</v>
      </c>
      <c r="C168" s="1" t="s">
        <v>190</v>
      </c>
      <c r="D168" s="1" t="s">
        <v>4460</v>
      </c>
      <c r="E168" s="1" t="s">
        <v>190</v>
      </c>
      <c r="F168" s="1" t="s">
        <v>722</v>
      </c>
      <c r="G168" s="1" t="s">
        <v>268</v>
      </c>
      <c r="H168" s="1" t="s">
        <v>268</v>
      </c>
      <c r="I168" s="1" t="s">
        <v>41</v>
      </c>
      <c r="J168" s="1" t="s">
        <v>1914</v>
      </c>
      <c r="K168" s="1" t="s">
        <v>192</v>
      </c>
      <c r="L168" s="1" t="s">
        <v>43</v>
      </c>
      <c r="M168" s="1" t="s">
        <v>2405</v>
      </c>
      <c r="N168" s="1" t="s">
        <v>474</v>
      </c>
      <c r="O168" s="1" t="s">
        <v>3674</v>
      </c>
      <c r="P168" s="1" t="s">
        <v>3674</v>
      </c>
      <c r="Q168" s="1" t="s">
        <v>700</v>
      </c>
      <c r="R168" s="1" t="s">
        <v>3674</v>
      </c>
      <c r="S168" s="1" t="s">
        <v>3674</v>
      </c>
      <c r="T168" s="1" t="s">
        <v>3674</v>
      </c>
      <c r="U168" s="1" t="s">
        <v>3674</v>
      </c>
      <c r="V168" s="1" t="s">
        <v>3674</v>
      </c>
      <c r="W168" s="1" t="s">
        <v>3674</v>
      </c>
      <c r="X168" s="1" t="s">
        <v>270</v>
      </c>
      <c r="Y168" s="1" t="s">
        <v>214</v>
      </c>
      <c r="Z168" s="1" t="s">
        <v>471</v>
      </c>
      <c r="AA168" s="1" t="s">
        <v>3674</v>
      </c>
      <c r="AB168" s="1" t="s">
        <v>3674</v>
      </c>
      <c r="AC168" s="1" t="s">
        <v>3674</v>
      </c>
      <c r="AD168" s="1" t="s">
        <v>2407</v>
      </c>
      <c r="AE168" s="1" t="s">
        <v>3674</v>
      </c>
      <c r="AF168" s="1" t="s">
        <v>3674</v>
      </c>
      <c r="AG168" s="1" t="s">
        <v>81</v>
      </c>
      <c r="AH168" s="1" t="s">
        <v>3674</v>
      </c>
      <c r="AI168" s="1" t="s">
        <v>3674</v>
      </c>
      <c r="AJ168" s="1" t="s">
        <v>1359</v>
      </c>
      <c r="AK168" s="1" t="s">
        <v>3674</v>
      </c>
      <c r="AL168" s="1" t="s">
        <v>3674</v>
      </c>
      <c r="AM168" s="1" t="s">
        <v>3674</v>
      </c>
      <c r="AN168" s="1" t="s">
        <v>3674</v>
      </c>
      <c r="AO168" s="1" t="s">
        <v>4178</v>
      </c>
      <c r="AQ168" s="32">
        <f t="shared" si="7"/>
        <v>1</v>
      </c>
    </row>
    <row r="169" spans="1:43" ht="165" x14ac:dyDescent="0.25">
      <c r="A169" s="1" t="s">
        <v>701</v>
      </c>
      <c r="B169" s="1" t="s">
        <v>702</v>
      </c>
      <c r="C169" s="1" t="s">
        <v>190</v>
      </c>
      <c r="D169" s="1" t="s">
        <v>4460</v>
      </c>
      <c r="E169" s="1" t="s">
        <v>190</v>
      </c>
      <c r="F169" s="1" t="s">
        <v>273</v>
      </c>
      <c r="G169" s="1" t="s">
        <v>191</v>
      </c>
      <c r="H169" s="1" t="s">
        <v>191</v>
      </c>
      <c r="I169" s="1" t="s">
        <v>41</v>
      </c>
      <c r="J169" s="1" t="s">
        <v>85</v>
      </c>
      <c r="K169" s="1" t="s">
        <v>387</v>
      </c>
      <c r="L169" s="1" t="s">
        <v>43</v>
      </c>
      <c r="M169" s="1" t="s">
        <v>1942</v>
      </c>
      <c r="N169" s="1" t="s">
        <v>45</v>
      </c>
      <c r="O169" s="1" t="s">
        <v>46</v>
      </c>
      <c r="P169" s="1" t="s">
        <v>118</v>
      </c>
      <c r="Q169" s="1" t="s">
        <v>703</v>
      </c>
      <c r="R169" s="1" t="s">
        <v>3674</v>
      </c>
      <c r="S169" s="1" t="s">
        <v>3674</v>
      </c>
      <c r="T169" s="1" t="s">
        <v>3674</v>
      </c>
      <c r="U169" s="1" t="s">
        <v>3674</v>
      </c>
      <c r="V169" s="1" t="s">
        <v>3674</v>
      </c>
      <c r="W169" s="1" t="s">
        <v>3674</v>
      </c>
      <c r="X169" s="1" t="s">
        <v>463</v>
      </c>
      <c r="Y169" s="1" t="s">
        <v>464</v>
      </c>
      <c r="Z169" s="1" t="s">
        <v>465</v>
      </c>
      <c r="AA169" s="1" t="s">
        <v>3674</v>
      </c>
      <c r="AB169" s="1" t="s">
        <v>3674</v>
      </c>
      <c r="AC169" s="1" t="s">
        <v>3674</v>
      </c>
      <c r="AD169" s="1" t="s">
        <v>1369</v>
      </c>
      <c r="AE169" s="1" t="s">
        <v>3674</v>
      </c>
      <c r="AF169" s="1" t="s">
        <v>3674</v>
      </c>
      <c r="AG169" s="1" t="s">
        <v>1309</v>
      </c>
      <c r="AH169" s="1" t="s">
        <v>3674</v>
      </c>
      <c r="AI169" s="1" t="s">
        <v>3674</v>
      </c>
      <c r="AJ169" s="1">
        <v>0</v>
      </c>
      <c r="AK169" s="1" t="s">
        <v>3674</v>
      </c>
      <c r="AL169" s="1" t="s">
        <v>3674</v>
      </c>
      <c r="AM169" s="1" t="s">
        <v>3674</v>
      </c>
      <c r="AN169" s="1" t="s">
        <v>3674</v>
      </c>
      <c r="AO169" s="1" t="s">
        <v>4129</v>
      </c>
      <c r="AQ169" s="32">
        <f t="shared" si="7"/>
        <v>3</v>
      </c>
    </row>
    <row r="170" spans="1:43" ht="75" x14ac:dyDescent="0.25">
      <c r="A170" s="1" t="s">
        <v>723</v>
      </c>
      <c r="B170" s="1" t="s">
        <v>724</v>
      </c>
      <c r="C170" s="1" t="s">
        <v>725</v>
      </c>
      <c r="D170" s="1" t="s">
        <v>4459</v>
      </c>
      <c r="E170" s="1" t="s">
        <v>725</v>
      </c>
      <c r="F170" s="1" t="s">
        <v>726</v>
      </c>
      <c r="G170" s="1" t="s">
        <v>727</v>
      </c>
      <c r="H170" s="1" t="s">
        <v>4009</v>
      </c>
      <c r="I170" s="1" t="s">
        <v>41</v>
      </c>
      <c r="J170" s="1" t="s">
        <v>85</v>
      </c>
      <c r="K170" s="1" t="s">
        <v>728</v>
      </c>
      <c r="L170" s="1" t="s">
        <v>796</v>
      </c>
      <c r="M170" s="1" t="s">
        <v>4010</v>
      </c>
      <c r="N170" s="1" t="s">
        <v>474</v>
      </c>
      <c r="O170" s="1" t="s">
        <v>468</v>
      </c>
      <c r="P170" s="1" t="s">
        <v>118</v>
      </c>
      <c r="Q170" s="1" t="s">
        <v>730</v>
      </c>
      <c r="R170" s="1" t="s">
        <v>3674</v>
      </c>
      <c r="S170" s="1" t="s">
        <v>3674</v>
      </c>
      <c r="T170" s="1" t="s">
        <v>3674</v>
      </c>
      <c r="U170" s="1" t="s">
        <v>3674</v>
      </c>
      <c r="V170" s="1" t="s">
        <v>3674</v>
      </c>
      <c r="W170" s="1" t="s">
        <v>52</v>
      </c>
      <c r="X170" s="1" t="s">
        <v>470</v>
      </c>
      <c r="Y170" s="1" t="s">
        <v>214</v>
      </c>
      <c r="Z170" s="1">
        <v>1000</v>
      </c>
      <c r="AA170" s="1" t="s">
        <v>141</v>
      </c>
      <c r="AB170" s="1" t="s">
        <v>57</v>
      </c>
      <c r="AC170" s="1" t="s">
        <v>142</v>
      </c>
      <c r="AD170" s="1" t="s">
        <v>1337</v>
      </c>
      <c r="AE170" s="1" t="s">
        <v>60</v>
      </c>
      <c r="AF170" s="1" t="s">
        <v>61</v>
      </c>
      <c r="AG170" s="1" t="s">
        <v>299</v>
      </c>
      <c r="AH170" s="1" t="s">
        <v>3674</v>
      </c>
      <c r="AI170" s="1" t="s">
        <v>3674</v>
      </c>
      <c r="AJ170" s="1" t="s">
        <v>3674</v>
      </c>
      <c r="AK170" s="1" t="s">
        <v>64</v>
      </c>
      <c r="AL170" s="1" t="s">
        <v>3674</v>
      </c>
      <c r="AM170" s="1" t="s">
        <v>3674</v>
      </c>
      <c r="AN170" s="1" t="s">
        <v>64</v>
      </c>
      <c r="AO170" s="1" t="s">
        <v>181</v>
      </c>
      <c r="AQ170" s="32">
        <f t="shared" si="7"/>
        <v>1</v>
      </c>
    </row>
    <row r="171" spans="1:43" ht="135" x14ac:dyDescent="0.25">
      <c r="A171" s="1" t="s">
        <v>731</v>
      </c>
      <c r="B171" s="1" t="s">
        <v>732</v>
      </c>
      <c r="C171" s="1" t="s">
        <v>725</v>
      </c>
      <c r="D171" s="1" t="s">
        <v>4460</v>
      </c>
      <c r="E171" s="1" t="s">
        <v>725</v>
      </c>
      <c r="F171" s="1" t="s">
        <v>725</v>
      </c>
      <c r="G171" s="1" t="s">
        <v>733</v>
      </c>
      <c r="H171" s="1" t="s">
        <v>1087</v>
      </c>
      <c r="I171" s="1" t="s">
        <v>41</v>
      </c>
      <c r="J171" s="1" t="s">
        <v>4011</v>
      </c>
      <c r="K171" s="1" t="s">
        <v>728</v>
      </c>
      <c r="L171" s="1" t="s">
        <v>484</v>
      </c>
      <c r="M171" s="1" t="s">
        <v>729</v>
      </c>
      <c r="N171" s="1" t="s">
        <v>59</v>
      </c>
      <c r="O171" s="1" t="s">
        <v>468</v>
      </c>
      <c r="P171" s="1" t="s">
        <v>3674</v>
      </c>
      <c r="Q171" s="1" t="s">
        <v>734</v>
      </c>
      <c r="R171" s="1" t="s">
        <v>88</v>
      </c>
      <c r="S171" s="1" t="s">
        <v>3925</v>
      </c>
      <c r="T171" s="1" t="s">
        <v>3674</v>
      </c>
      <c r="U171" s="1" t="s">
        <v>3674</v>
      </c>
      <c r="V171" s="1" t="s">
        <v>4012</v>
      </c>
      <c r="W171" s="1" t="s">
        <v>350</v>
      </c>
      <c r="X171" s="1" t="s">
        <v>197</v>
      </c>
      <c r="Y171" s="1" t="s">
        <v>510</v>
      </c>
      <c r="Z171" s="1" t="s">
        <v>735</v>
      </c>
      <c r="AA171" s="1" t="s">
        <v>280</v>
      </c>
      <c r="AB171" s="1" t="s">
        <v>57</v>
      </c>
      <c r="AC171" s="1" t="s">
        <v>142</v>
      </c>
      <c r="AD171" s="1" t="s">
        <v>1337</v>
      </c>
      <c r="AE171" s="1" t="s">
        <v>90</v>
      </c>
      <c r="AF171" s="1" t="s">
        <v>59</v>
      </c>
      <c r="AG171" s="1" t="s">
        <v>299</v>
      </c>
      <c r="AH171" s="1" t="s">
        <v>3674</v>
      </c>
      <c r="AI171" s="1" t="s">
        <v>3674</v>
      </c>
      <c r="AJ171" s="1" t="s">
        <v>4013</v>
      </c>
      <c r="AK171" s="1" t="s">
        <v>82</v>
      </c>
      <c r="AL171" s="1" t="s">
        <v>82</v>
      </c>
      <c r="AM171" s="1" t="s">
        <v>82</v>
      </c>
      <c r="AN171" s="1" t="s">
        <v>82</v>
      </c>
      <c r="AO171" s="1" t="s">
        <v>4151</v>
      </c>
      <c r="AQ171" s="32">
        <v>0</v>
      </c>
    </row>
    <row r="172" spans="1:43" ht="120" x14ac:dyDescent="0.25">
      <c r="A172" s="1" t="s">
        <v>736</v>
      </c>
      <c r="B172" s="1" t="s">
        <v>737</v>
      </c>
      <c r="C172" s="1" t="s">
        <v>725</v>
      </c>
      <c r="D172" s="1" t="s">
        <v>4459</v>
      </c>
      <c r="E172" s="1" t="s">
        <v>725</v>
      </c>
      <c r="F172" s="1" t="s">
        <v>738</v>
      </c>
      <c r="G172" s="1" t="s">
        <v>739</v>
      </c>
      <c r="H172" s="1" t="s">
        <v>739</v>
      </c>
      <c r="I172" s="1" t="s">
        <v>41</v>
      </c>
      <c r="J172" s="1" t="s">
        <v>740</v>
      </c>
      <c r="K172" s="1" t="s">
        <v>728</v>
      </c>
      <c r="L172" s="1" t="s">
        <v>43</v>
      </c>
      <c r="M172" s="1" t="s">
        <v>729</v>
      </c>
      <c r="N172" s="1" t="s">
        <v>45</v>
      </c>
      <c r="O172" s="1" t="s">
        <v>46</v>
      </c>
      <c r="P172" s="1" t="s">
        <v>118</v>
      </c>
      <c r="Q172" s="1" t="s">
        <v>741</v>
      </c>
      <c r="R172" s="1" t="s">
        <v>3901</v>
      </c>
      <c r="S172" s="1" t="s">
        <v>3919</v>
      </c>
      <c r="T172" s="1" t="s">
        <v>3674</v>
      </c>
      <c r="U172" s="1" t="s">
        <v>3674</v>
      </c>
      <c r="V172" s="1" t="s">
        <v>4014</v>
      </c>
      <c r="W172" s="1" t="s">
        <v>52</v>
      </c>
      <c r="X172" s="1" t="s">
        <v>4015</v>
      </c>
      <c r="Y172" s="1" t="s">
        <v>79</v>
      </c>
      <c r="Z172" s="1" t="s">
        <v>222</v>
      </c>
      <c r="AA172" s="1" t="s">
        <v>280</v>
      </c>
      <c r="AB172" s="1" t="s">
        <v>1336</v>
      </c>
      <c r="AC172" s="1" t="s">
        <v>142</v>
      </c>
      <c r="AD172" s="1" t="s">
        <v>59</v>
      </c>
      <c r="AE172" s="1" t="s">
        <v>60</v>
      </c>
      <c r="AF172" s="1" t="s">
        <v>61</v>
      </c>
      <c r="AG172" s="1" t="s">
        <v>299</v>
      </c>
      <c r="AH172" s="1" t="s">
        <v>3674</v>
      </c>
      <c r="AI172" s="1" t="s">
        <v>3674</v>
      </c>
      <c r="AJ172" s="1" t="s">
        <v>3674</v>
      </c>
      <c r="AK172" s="1" t="s">
        <v>64</v>
      </c>
      <c r="AL172" s="1" t="s">
        <v>63</v>
      </c>
      <c r="AM172" s="1" t="s">
        <v>63</v>
      </c>
      <c r="AN172" s="1" t="s">
        <v>82</v>
      </c>
      <c r="AO172" s="1" t="s">
        <v>4131</v>
      </c>
      <c r="AQ172" s="32">
        <v>0</v>
      </c>
    </row>
    <row r="173" spans="1:43" ht="240" x14ac:dyDescent="0.25">
      <c r="A173" s="1" t="s">
        <v>743</v>
      </c>
      <c r="B173" s="1" t="s">
        <v>744</v>
      </c>
      <c r="C173" s="1" t="s">
        <v>725</v>
      </c>
      <c r="D173" s="1" t="s">
        <v>4460</v>
      </c>
      <c r="E173" s="1" t="s">
        <v>725</v>
      </c>
      <c r="F173" s="1" t="s">
        <v>745</v>
      </c>
      <c r="G173" s="1" t="s">
        <v>4113</v>
      </c>
      <c r="H173" s="1" t="s">
        <v>803</v>
      </c>
      <c r="I173" s="1" t="s">
        <v>41</v>
      </c>
      <c r="J173" s="1" t="s">
        <v>85</v>
      </c>
      <c r="K173" s="1" t="s">
        <v>728</v>
      </c>
      <c r="L173" s="1" t="s">
        <v>43</v>
      </c>
      <c r="M173" s="1" t="s">
        <v>729</v>
      </c>
      <c r="N173" s="1" t="s">
        <v>3674</v>
      </c>
      <c r="O173" s="1" t="s">
        <v>2544</v>
      </c>
      <c r="P173" s="1" t="s">
        <v>3674</v>
      </c>
      <c r="Q173" s="1" t="s">
        <v>2545</v>
      </c>
      <c r="R173" s="1" t="s">
        <v>288</v>
      </c>
      <c r="S173" s="1" t="s">
        <v>3674</v>
      </c>
      <c r="T173" s="1" t="s">
        <v>3674</v>
      </c>
      <c r="U173" s="1" t="s">
        <v>3674</v>
      </c>
      <c r="V173" s="1" t="s">
        <v>3674</v>
      </c>
      <c r="W173" s="1" t="s">
        <v>3674</v>
      </c>
      <c r="X173" s="1" t="s">
        <v>742</v>
      </c>
      <c r="Y173" s="1" t="s">
        <v>3674</v>
      </c>
      <c r="Z173" s="1">
        <v>10</v>
      </c>
      <c r="AA173" s="1" t="s">
        <v>3674</v>
      </c>
      <c r="AB173" s="1" t="s">
        <v>3674</v>
      </c>
      <c r="AC173" s="1" t="s">
        <v>3674</v>
      </c>
      <c r="AD173" s="1" t="s">
        <v>1369</v>
      </c>
      <c r="AE173" s="1" t="s">
        <v>3674</v>
      </c>
      <c r="AF173" s="1" t="s">
        <v>3674</v>
      </c>
      <c r="AG173" s="1" t="s">
        <v>3674</v>
      </c>
      <c r="AH173" s="1" t="s">
        <v>3674</v>
      </c>
      <c r="AI173" s="1" t="s">
        <v>3674</v>
      </c>
      <c r="AJ173" s="1">
        <v>0</v>
      </c>
      <c r="AK173" s="1" t="s">
        <v>3674</v>
      </c>
      <c r="AL173" s="1" t="s">
        <v>3674</v>
      </c>
      <c r="AM173" s="1" t="s">
        <v>3674</v>
      </c>
      <c r="AN173" s="1" t="s">
        <v>3674</v>
      </c>
      <c r="AO173" s="1" t="s">
        <v>4129</v>
      </c>
      <c r="AQ173" s="32">
        <v>0</v>
      </c>
    </row>
    <row r="174" spans="1:43" ht="300" x14ac:dyDescent="0.25">
      <c r="A174" s="1" t="s">
        <v>746</v>
      </c>
      <c r="B174" s="1" t="s">
        <v>747</v>
      </c>
      <c r="C174" s="1" t="s">
        <v>725</v>
      </c>
      <c r="D174" s="1" t="s">
        <v>4460</v>
      </c>
      <c r="E174" s="1" t="s">
        <v>725</v>
      </c>
      <c r="F174" s="1" t="s">
        <v>748</v>
      </c>
      <c r="G174" s="1" t="s">
        <v>749</v>
      </c>
      <c r="H174" s="1" t="s">
        <v>3305</v>
      </c>
      <c r="I174" s="1" t="s">
        <v>41</v>
      </c>
      <c r="J174" s="1" t="s">
        <v>49</v>
      </c>
      <c r="K174" s="1" t="s">
        <v>728</v>
      </c>
      <c r="L174" s="1" t="s">
        <v>43</v>
      </c>
      <c r="M174" s="1" t="s">
        <v>4016</v>
      </c>
      <c r="N174" s="1" t="s">
        <v>59</v>
      </c>
      <c r="O174" s="1" t="s">
        <v>46</v>
      </c>
      <c r="P174" s="1" t="s">
        <v>47</v>
      </c>
      <c r="Q174" s="1" t="s">
        <v>4017</v>
      </c>
      <c r="R174" s="1" t="s">
        <v>49</v>
      </c>
      <c r="S174" s="1" t="s">
        <v>195</v>
      </c>
      <c r="T174" s="1" t="s">
        <v>196</v>
      </c>
      <c r="U174" s="1" t="s">
        <v>3674</v>
      </c>
      <c r="V174" s="1" t="s">
        <v>3674</v>
      </c>
      <c r="W174" s="1" t="s">
        <v>350</v>
      </c>
      <c r="X174" s="1" t="s">
        <v>265</v>
      </c>
      <c r="Y174" s="1" t="s">
        <v>214</v>
      </c>
      <c r="Z174" s="1" t="s">
        <v>120</v>
      </c>
      <c r="AA174" s="1" t="s">
        <v>141</v>
      </c>
      <c r="AB174" s="1" t="s">
        <v>57</v>
      </c>
      <c r="AC174" s="1" t="s">
        <v>58</v>
      </c>
      <c r="AD174" s="1" t="s">
        <v>59</v>
      </c>
      <c r="AE174" s="1" t="s">
        <v>60</v>
      </c>
      <c r="AF174" s="1" t="s">
        <v>101</v>
      </c>
      <c r="AG174" s="1" t="s">
        <v>299</v>
      </c>
      <c r="AH174" s="1" t="s">
        <v>4018</v>
      </c>
      <c r="AI174" s="1" t="s">
        <v>4018</v>
      </c>
      <c r="AJ174" s="1" t="s">
        <v>4018</v>
      </c>
      <c r="AK174" s="1" t="s">
        <v>64</v>
      </c>
      <c r="AL174" s="1" t="s">
        <v>64</v>
      </c>
      <c r="AM174" s="1" t="s">
        <v>64</v>
      </c>
      <c r="AN174" s="1" t="s">
        <v>64</v>
      </c>
      <c r="AO174" s="1" t="s">
        <v>4151</v>
      </c>
      <c r="AQ174" s="32">
        <f t="shared" si="7"/>
        <v>1</v>
      </c>
    </row>
    <row r="175" spans="1:43" ht="45" x14ac:dyDescent="0.25">
      <c r="A175" s="1" t="s">
        <v>751</v>
      </c>
      <c r="B175" s="1" t="s">
        <v>752</v>
      </c>
      <c r="C175" s="1" t="s">
        <v>725</v>
      </c>
      <c r="D175" s="1" t="s">
        <v>4459</v>
      </c>
      <c r="E175" s="1" t="s">
        <v>725</v>
      </c>
      <c r="F175" s="1" t="s">
        <v>753</v>
      </c>
      <c r="G175" s="1" t="s">
        <v>754</v>
      </c>
      <c r="H175" s="1" t="s">
        <v>3674</v>
      </c>
      <c r="I175" s="1" t="s">
        <v>41</v>
      </c>
      <c r="J175" s="1" t="s">
        <v>49</v>
      </c>
      <c r="K175" s="1" t="s">
        <v>728</v>
      </c>
      <c r="L175" s="1" t="s">
        <v>43</v>
      </c>
      <c r="M175" s="1" t="s">
        <v>729</v>
      </c>
      <c r="N175" s="1" t="s">
        <v>3674</v>
      </c>
      <c r="O175" s="1" t="s">
        <v>3674</v>
      </c>
      <c r="P175" s="1" t="s">
        <v>3674</v>
      </c>
      <c r="Q175" s="1" t="s">
        <v>3674</v>
      </c>
      <c r="R175" s="1" t="s">
        <v>3674</v>
      </c>
      <c r="S175" s="1" t="s">
        <v>3674</v>
      </c>
      <c r="T175" s="1" t="s">
        <v>3674</v>
      </c>
      <c r="U175" s="1" t="s">
        <v>3674</v>
      </c>
      <c r="V175" s="1" t="s">
        <v>3674</v>
      </c>
      <c r="W175" s="1" t="s">
        <v>3674</v>
      </c>
      <c r="X175" s="1" t="s">
        <v>755</v>
      </c>
      <c r="Y175" s="1" t="s">
        <v>3674</v>
      </c>
      <c r="Z175" s="1" t="s">
        <v>3674</v>
      </c>
      <c r="AA175" s="1" t="s">
        <v>3674</v>
      </c>
      <c r="AB175" s="1" t="s">
        <v>3674</v>
      </c>
      <c r="AC175" s="1" t="s">
        <v>3674</v>
      </c>
      <c r="AD175" s="1" t="s">
        <v>3674</v>
      </c>
      <c r="AE175" s="1" t="s">
        <v>3674</v>
      </c>
      <c r="AF175" s="1" t="s">
        <v>3674</v>
      </c>
      <c r="AG175" s="1" t="s">
        <v>3674</v>
      </c>
      <c r="AH175" s="1" t="s">
        <v>3674</v>
      </c>
      <c r="AI175" s="1" t="s">
        <v>3674</v>
      </c>
      <c r="AJ175" s="1" t="s">
        <v>3674</v>
      </c>
      <c r="AK175" s="1" t="s">
        <v>3674</v>
      </c>
      <c r="AL175" s="1" t="s">
        <v>3674</v>
      </c>
      <c r="AM175" s="1" t="s">
        <v>3674</v>
      </c>
      <c r="AN175" s="1" t="s">
        <v>3674</v>
      </c>
      <c r="AO175" s="1" t="s">
        <v>4139</v>
      </c>
      <c r="AQ175" s="32">
        <v>0</v>
      </c>
    </row>
    <row r="176" spans="1:43" ht="150" x14ac:dyDescent="0.25">
      <c r="A176" s="1" t="s">
        <v>756</v>
      </c>
      <c r="B176" s="1" t="s">
        <v>757</v>
      </c>
      <c r="C176" s="1" t="s">
        <v>725</v>
      </c>
      <c r="D176" s="1" t="s">
        <v>4460</v>
      </c>
      <c r="E176" s="1" t="s">
        <v>725</v>
      </c>
      <c r="F176" s="1" t="s">
        <v>758</v>
      </c>
      <c r="G176" s="1" t="s">
        <v>759</v>
      </c>
      <c r="H176" s="1" t="s">
        <v>759</v>
      </c>
      <c r="I176" s="1" t="s">
        <v>41</v>
      </c>
      <c r="J176" s="1" t="s">
        <v>760</v>
      </c>
      <c r="K176" s="1" t="s">
        <v>728</v>
      </c>
      <c r="L176" s="1" t="s">
        <v>43</v>
      </c>
      <c r="M176" s="1" t="s">
        <v>729</v>
      </c>
      <c r="N176" s="1" t="s">
        <v>3674</v>
      </c>
      <c r="O176" s="1" t="s">
        <v>3267</v>
      </c>
      <c r="P176" s="1" t="s">
        <v>3674</v>
      </c>
      <c r="Q176" s="1" t="s">
        <v>761</v>
      </c>
      <c r="R176" s="1" t="s">
        <v>3674</v>
      </c>
      <c r="S176" s="1" t="s">
        <v>3674</v>
      </c>
      <c r="T176" s="1" t="s">
        <v>3674</v>
      </c>
      <c r="U176" s="1" t="s">
        <v>3674</v>
      </c>
      <c r="V176" s="1" t="s">
        <v>3674</v>
      </c>
      <c r="W176" s="1" t="s">
        <v>3674</v>
      </c>
      <c r="X176" s="1" t="s">
        <v>762</v>
      </c>
      <c r="Y176" s="1" t="s">
        <v>3674</v>
      </c>
      <c r="Z176" s="1">
        <v>2010</v>
      </c>
      <c r="AA176" s="1" t="s">
        <v>3674</v>
      </c>
      <c r="AB176" s="1" t="s">
        <v>3674</v>
      </c>
      <c r="AC176" s="1" t="s">
        <v>3674</v>
      </c>
      <c r="AD176" s="1" t="s">
        <v>1931</v>
      </c>
      <c r="AE176" s="1" t="s">
        <v>3674</v>
      </c>
      <c r="AF176" s="1" t="s">
        <v>3674</v>
      </c>
      <c r="AG176" s="1" t="s">
        <v>3674</v>
      </c>
      <c r="AH176" s="1" t="s">
        <v>3674</v>
      </c>
      <c r="AI176" s="1" t="s">
        <v>3674</v>
      </c>
      <c r="AJ176" s="1">
        <v>0</v>
      </c>
      <c r="AK176" s="1" t="s">
        <v>3674</v>
      </c>
      <c r="AL176" s="1" t="s">
        <v>3674</v>
      </c>
      <c r="AM176" s="1" t="s">
        <v>3674</v>
      </c>
      <c r="AN176" s="1" t="s">
        <v>3674</v>
      </c>
      <c r="AO176" s="1" t="s">
        <v>830</v>
      </c>
      <c r="AQ176" s="32">
        <v>0</v>
      </c>
    </row>
    <row r="177" spans="1:43" ht="75" x14ac:dyDescent="0.25">
      <c r="A177" s="1" t="s">
        <v>763</v>
      </c>
      <c r="B177" s="1" t="s">
        <v>764</v>
      </c>
      <c r="C177" s="1" t="s">
        <v>725</v>
      </c>
      <c r="D177" s="1" t="s">
        <v>4459</v>
      </c>
      <c r="E177" s="1" t="s">
        <v>725</v>
      </c>
      <c r="F177" s="1" t="s">
        <v>765</v>
      </c>
      <c r="G177" s="1" t="s">
        <v>766</v>
      </c>
      <c r="H177" s="1" t="s">
        <v>766</v>
      </c>
      <c r="I177" s="1" t="s">
        <v>41</v>
      </c>
      <c r="J177" s="1" t="s">
        <v>767</v>
      </c>
      <c r="K177" s="1" t="s">
        <v>728</v>
      </c>
      <c r="L177" s="1" t="s">
        <v>43</v>
      </c>
      <c r="M177" s="1" t="s">
        <v>729</v>
      </c>
      <c r="N177" s="1" t="s">
        <v>45</v>
      </c>
      <c r="O177" s="1" t="s">
        <v>59</v>
      </c>
      <c r="P177" s="1" t="s">
        <v>445</v>
      </c>
      <c r="Q177" s="1" t="s">
        <v>3674</v>
      </c>
      <c r="R177" s="1" t="s">
        <v>3901</v>
      </c>
      <c r="S177" s="1" t="s">
        <v>4019</v>
      </c>
      <c r="T177" s="1" t="s">
        <v>170</v>
      </c>
      <c r="U177" s="1" t="s">
        <v>170</v>
      </c>
      <c r="V177" s="1" t="s">
        <v>3674</v>
      </c>
      <c r="W177" s="1" t="s">
        <v>59</v>
      </c>
      <c r="X177" s="1" t="s">
        <v>4020</v>
      </c>
      <c r="Y177" s="1" t="s">
        <v>79</v>
      </c>
      <c r="Z177" s="1" t="s">
        <v>134</v>
      </c>
      <c r="AA177" s="1" t="s">
        <v>141</v>
      </c>
      <c r="AB177" s="1" t="s">
        <v>57</v>
      </c>
      <c r="AC177" s="1" t="s">
        <v>142</v>
      </c>
      <c r="AD177" s="1" t="s">
        <v>59</v>
      </c>
      <c r="AE177" s="1" t="s">
        <v>60</v>
      </c>
      <c r="AF177" s="1" t="s">
        <v>59</v>
      </c>
      <c r="AG177" s="1" t="s">
        <v>81</v>
      </c>
      <c r="AH177" s="1" t="s">
        <v>170</v>
      </c>
      <c r="AI177" s="1" t="s">
        <v>170</v>
      </c>
      <c r="AJ177" s="1" t="s">
        <v>170</v>
      </c>
      <c r="AK177" s="1" t="s">
        <v>82</v>
      </c>
      <c r="AL177" s="1" t="s">
        <v>82</v>
      </c>
      <c r="AM177" s="1" t="s">
        <v>82</v>
      </c>
      <c r="AN177" s="1" t="s">
        <v>63</v>
      </c>
      <c r="AO177" s="1" t="s">
        <v>4131</v>
      </c>
      <c r="AQ177" s="32">
        <v>0</v>
      </c>
    </row>
    <row r="178" spans="1:43" ht="75" x14ac:dyDescent="0.25">
      <c r="A178" s="1" t="s">
        <v>768</v>
      </c>
      <c r="B178" s="1" t="s">
        <v>769</v>
      </c>
      <c r="C178" s="1" t="s">
        <v>725</v>
      </c>
      <c r="D178" s="1" t="s">
        <v>4459</v>
      </c>
      <c r="E178" s="1" t="s">
        <v>725</v>
      </c>
      <c r="F178" s="1" t="s">
        <v>765</v>
      </c>
      <c r="G178" s="1" t="s">
        <v>766</v>
      </c>
      <c r="H178" s="1" t="s">
        <v>766</v>
      </c>
      <c r="I178" s="1" t="s">
        <v>41</v>
      </c>
      <c r="J178" s="1" t="s">
        <v>770</v>
      </c>
      <c r="K178" s="1" t="s">
        <v>728</v>
      </c>
      <c r="L178" s="1" t="s">
        <v>43</v>
      </c>
      <c r="M178" s="1" t="s">
        <v>729</v>
      </c>
      <c r="N178" s="1" t="s">
        <v>45</v>
      </c>
      <c r="O178" s="1" t="s">
        <v>59</v>
      </c>
      <c r="P178" s="1" t="s">
        <v>445</v>
      </c>
      <c r="Q178" s="1" t="s">
        <v>3674</v>
      </c>
      <c r="R178" s="1" t="s">
        <v>322</v>
      </c>
      <c r="S178" s="1" t="s">
        <v>170</v>
      </c>
      <c r="T178" s="1" t="s">
        <v>170</v>
      </c>
      <c r="U178" s="1" t="s">
        <v>170</v>
      </c>
      <c r="V178" s="1" t="s">
        <v>3674</v>
      </c>
      <c r="W178" s="1" t="s">
        <v>59</v>
      </c>
      <c r="X178" s="1" t="s">
        <v>4020</v>
      </c>
      <c r="Y178" s="1" t="s">
        <v>214</v>
      </c>
      <c r="Z178" s="1" t="s">
        <v>120</v>
      </c>
      <c r="AA178" s="1" t="s">
        <v>141</v>
      </c>
      <c r="AB178" s="1" t="s">
        <v>57</v>
      </c>
      <c r="AC178" s="1" t="s">
        <v>142</v>
      </c>
      <c r="AD178" s="1" t="s">
        <v>59</v>
      </c>
      <c r="AE178" s="1" t="s">
        <v>60</v>
      </c>
      <c r="AF178" s="1" t="s">
        <v>59</v>
      </c>
      <c r="AG178" s="1" t="s">
        <v>81</v>
      </c>
      <c r="AH178" s="1" t="s">
        <v>170</v>
      </c>
      <c r="AI178" s="1" t="s">
        <v>170</v>
      </c>
      <c r="AJ178" s="1" t="s">
        <v>170</v>
      </c>
      <c r="AK178" s="1" t="s">
        <v>82</v>
      </c>
      <c r="AL178" s="1" t="s">
        <v>82</v>
      </c>
      <c r="AM178" s="1" t="s">
        <v>82</v>
      </c>
      <c r="AN178" s="1" t="s">
        <v>63</v>
      </c>
      <c r="AO178" s="1" t="s">
        <v>181</v>
      </c>
      <c r="AQ178" s="32">
        <v>0</v>
      </c>
    </row>
    <row r="179" spans="1:43" ht="75" x14ac:dyDescent="0.25">
      <c r="A179" s="1" t="s">
        <v>771</v>
      </c>
      <c r="B179" s="1" t="s">
        <v>772</v>
      </c>
      <c r="C179" s="1" t="s">
        <v>725</v>
      </c>
      <c r="D179" s="1" t="s">
        <v>4459</v>
      </c>
      <c r="E179" s="1" t="s">
        <v>725</v>
      </c>
      <c r="F179" s="1" t="s">
        <v>765</v>
      </c>
      <c r="G179" s="1" t="s">
        <v>766</v>
      </c>
      <c r="H179" s="1" t="s">
        <v>766</v>
      </c>
      <c r="I179" s="1" t="s">
        <v>41</v>
      </c>
      <c r="J179" s="1" t="s">
        <v>773</v>
      </c>
      <c r="K179" s="1" t="s">
        <v>728</v>
      </c>
      <c r="L179" s="1" t="s">
        <v>43</v>
      </c>
      <c r="M179" s="1" t="s">
        <v>729</v>
      </c>
      <c r="N179" s="1" t="s">
        <v>45</v>
      </c>
      <c r="O179" s="1" t="s">
        <v>59</v>
      </c>
      <c r="P179" s="1" t="s">
        <v>445</v>
      </c>
      <c r="Q179" s="1" t="s">
        <v>3674</v>
      </c>
      <c r="R179" s="1" t="s">
        <v>3902</v>
      </c>
      <c r="S179" s="1" t="s">
        <v>3954</v>
      </c>
      <c r="T179" s="1" t="s">
        <v>170</v>
      </c>
      <c r="U179" s="1" t="s">
        <v>170</v>
      </c>
      <c r="V179" s="1" t="s">
        <v>3674</v>
      </c>
      <c r="W179" s="1" t="s">
        <v>59</v>
      </c>
      <c r="X179" s="1" t="s">
        <v>774</v>
      </c>
      <c r="Y179" s="1" t="s">
        <v>214</v>
      </c>
      <c r="Z179" s="1" t="s">
        <v>134</v>
      </c>
      <c r="AA179" s="1" t="s">
        <v>3743</v>
      </c>
      <c r="AB179" s="1" t="s">
        <v>1336</v>
      </c>
      <c r="AC179" s="1" t="s">
        <v>142</v>
      </c>
      <c r="AD179" s="1" t="s">
        <v>59</v>
      </c>
      <c r="AE179" s="1" t="s">
        <v>60</v>
      </c>
      <c r="AF179" s="1" t="s">
        <v>61</v>
      </c>
      <c r="AG179" s="1" t="s">
        <v>81</v>
      </c>
      <c r="AH179" s="1" t="s">
        <v>170</v>
      </c>
      <c r="AI179" s="1" t="s">
        <v>170</v>
      </c>
      <c r="AJ179" s="1" t="s">
        <v>170</v>
      </c>
      <c r="AK179" s="1" t="s">
        <v>82</v>
      </c>
      <c r="AL179" s="1" t="s">
        <v>82</v>
      </c>
      <c r="AM179" s="1" t="s">
        <v>82</v>
      </c>
      <c r="AN179" s="1" t="s">
        <v>82</v>
      </c>
      <c r="AO179" s="1" t="s">
        <v>3900</v>
      </c>
      <c r="AQ179" s="32">
        <v>0</v>
      </c>
    </row>
    <row r="180" spans="1:43" ht="90" x14ac:dyDescent="0.25">
      <c r="A180" s="1" t="s">
        <v>775</v>
      </c>
      <c r="B180" s="1" t="s">
        <v>776</v>
      </c>
      <c r="C180" s="1" t="s">
        <v>725</v>
      </c>
      <c r="D180" s="1" t="s">
        <v>4459</v>
      </c>
      <c r="E180" s="1" t="s">
        <v>725</v>
      </c>
      <c r="F180" s="1" t="s">
        <v>777</v>
      </c>
      <c r="G180" s="1" t="s">
        <v>778</v>
      </c>
      <c r="H180" s="1" t="s">
        <v>4021</v>
      </c>
      <c r="I180" s="1" t="s">
        <v>41</v>
      </c>
      <c r="J180" s="1" t="s">
        <v>85</v>
      </c>
      <c r="K180" s="1" t="s">
        <v>728</v>
      </c>
      <c r="L180" s="1" t="s">
        <v>43</v>
      </c>
      <c r="M180" s="1" t="s">
        <v>729</v>
      </c>
      <c r="N180" s="1" t="s">
        <v>45</v>
      </c>
      <c r="O180" s="1" t="s">
        <v>59</v>
      </c>
      <c r="P180" s="1" t="s">
        <v>118</v>
      </c>
      <c r="Q180" s="1" t="s">
        <v>779</v>
      </c>
      <c r="R180" s="1" t="s">
        <v>175</v>
      </c>
      <c r="S180" s="1" t="s">
        <v>259</v>
      </c>
      <c r="T180" s="1" t="s">
        <v>3674</v>
      </c>
      <c r="U180" s="1" t="s">
        <v>3674</v>
      </c>
      <c r="V180" s="1" t="s">
        <v>3674</v>
      </c>
      <c r="W180" s="1" t="s">
        <v>52</v>
      </c>
      <c r="X180" s="1" t="s">
        <v>4022</v>
      </c>
      <c r="Y180" s="1" t="s">
        <v>79</v>
      </c>
      <c r="Z180" s="1" t="s">
        <v>89</v>
      </c>
      <c r="AA180" s="1" t="s">
        <v>141</v>
      </c>
      <c r="AB180" s="1" t="s">
        <v>57</v>
      </c>
      <c r="AC180" s="1" t="s">
        <v>58</v>
      </c>
      <c r="AD180" s="1" t="s">
        <v>59</v>
      </c>
      <c r="AE180" s="1" t="s">
        <v>90</v>
      </c>
      <c r="AF180" s="1" t="s">
        <v>101</v>
      </c>
      <c r="AG180" s="1" t="s">
        <v>288</v>
      </c>
      <c r="AH180" s="1" t="s">
        <v>3900</v>
      </c>
      <c r="AI180" s="1" t="s">
        <v>3900</v>
      </c>
      <c r="AJ180" s="1" t="s">
        <v>3900</v>
      </c>
      <c r="AK180" s="1" t="s">
        <v>64</v>
      </c>
      <c r="AL180" s="1" t="s">
        <v>63</v>
      </c>
      <c r="AM180" s="1" t="s">
        <v>82</v>
      </c>
      <c r="AN180" s="1" t="s">
        <v>63</v>
      </c>
      <c r="AO180" s="1" t="s">
        <v>4129</v>
      </c>
      <c r="AQ180" s="32">
        <v>0</v>
      </c>
    </row>
    <row r="181" spans="1:43" ht="90" x14ac:dyDescent="0.25">
      <c r="A181" s="1" t="s">
        <v>780</v>
      </c>
      <c r="B181" s="1" t="s">
        <v>781</v>
      </c>
      <c r="C181" s="1" t="s">
        <v>725</v>
      </c>
      <c r="D181" s="1" t="s">
        <v>4459</v>
      </c>
      <c r="E181" s="1" t="s">
        <v>725</v>
      </c>
      <c r="F181" s="1" t="s">
        <v>745</v>
      </c>
      <c r="G181" s="1" t="s">
        <v>782</v>
      </c>
      <c r="H181" s="1" t="s">
        <v>3674</v>
      </c>
      <c r="I181" s="1" t="s">
        <v>41</v>
      </c>
      <c r="J181" s="1" t="s">
        <v>356</v>
      </c>
      <c r="K181" s="1" t="s">
        <v>728</v>
      </c>
      <c r="L181" s="1" t="s">
        <v>43</v>
      </c>
      <c r="M181" s="1" t="s">
        <v>729</v>
      </c>
      <c r="N181" s="1" t="s">
        <v>59</v>
      </c>
      <c r="O181" s="1" t="s">
        <v>46</v>
      </c>
      <c r="P181" s="1" t="s">
        <v>128</v>
      </c>
      <c r="Q181" s="1" t="s">
        <v>783</v>
      </c>
      <c r="R181" s="1" t="s">
        <v>322</v>
      </c>
      <c r="S181" s="1" t="s">
        <v>335</v>
      </c>
      <c r="T181" s="1" t="s">
        <v>3674</v>
      </c>
      <c r="U181" s="1" t="s">
        <v>3674</v>
      </c>
      <c r="V181" s="1" t="s">
        <v>3674</v>
      </c>
      <c r="W181" s="1" t="s">
        <v>52</v>
      </c>
      <c r="X181" s="1" t="s">
        <v>4023</v>
      </c>
      <c r="Y181" s="1" t="s">
        <v>214</v>
      </c>
      <c r="Z181" s="1" t="s">
        <v>89</v>
      </c>
      <c r="AA181" s="1" t="s">
        <v>141</v>
      </c>
      <c r="AB181" s="1" t="s">
        <v>57</v>
      </c>
      <c r="AC181" s="1" t="s">
        <v>142</v>
      </c>
      <c r="AD181" s="1" t="s">
        <v>59</v>
      </c>
      <c r="AE181" s="1" t="s">
        <v>59</v>
      </c>
      <c r="AF181" s="1" t="s">
        <v>101</v>
      </c>
      <c r="AG181" s="1" t="s">
        <v>299</v>
      </c>
      <c r="AH181" s="1" t="s">
        <v>3900</v>
      </c>
      <c r="AI181" s="1" t="s">
        <v>4024</v>
      </c>
      <c r="AJ181" s="1" t="s">
        <v>4024</v>
      </c>
      <c r="AK181" s="1" t="s">
        <v>64</v>
      </c>
      <c r="AL181" s="1" t="s">
        <v>82</v>
      </c>
      <c r="AM181" s="1" t="s">
        <v>82</v>
      </c>
      <c r="AN181" s="1" t="s">
        <v>82</v>
      </c>
      <c r="AO181" s="1" t="s">
        <v>4129</v>
      </c>
      <c r="AQ181" s="32">
        <v>0</v>
      </c>
    </row>
    <row r="182" spans="1:43" ht="90" x14ac:dyDescent="0.25">
      <c r="A182" s="1" t="s">
        <v>784</v>
      </c>
      <c r="B182" s="1" t="s">
        <v>785</v>
      </c>
      <c r="C182" s="1" t="s">
        <v>725</v>
      </c>
      <c r="D182" s="1" t="s">
        <v>4460</v>
      </c>
      <c r="E182" s="1" t="s">
        <v>725</v>
      </c>
      <c r="F182" s="1" t="s">
        <v>725</v>
      </c>
      <c r="G182" s="1" t="s">
        <v>786</v>
      </c>
      <c r="H182" s="1" t="s">
        <v>786</v>
      </c>
      <c r="I182" s="1" t="s">
        <v>41</v>
      </c>
      <c r="J182" s="1" t="s">
        <v>787</v>
      </c>
      <c r="K182" s="1" t="s">
        <v>728</v>
      </c>
      <c r="L182" s="1" t="s">
        <v>43</v>
      </c>
      <c r="M182" s="1" t="s">
        <v>729</v>
      </c>
      <c r="N182" s="1" t="s">
        <v>45</v>
      </c>
      <c r="O182" s="1" t="s">
        <v>46</v>
      </c>
      <c r="P182" s="1" t="s">
        <v>47</v>
      </c>
      <c r="Q182" s="1" t="s">
        <v>788</v>
      </c>
      <c r="R182" s="1" t="s">
        <v>3674</v>
      </c>
      <c r="S182" s="1" t="s">
        <v>3674</v>
      </c>
      <c r="T182" s="1" t="s">
        <v>3674</v>
      </c>
      <c r="U182" s="1" t="s">
        <v>3674</v>
      </c>
      <c r="V182" s="1" t="s">
        <v>4025</v>
      </c>
      <c r="W182" s="1" t="s">
        <v>350</v>
      </c>
      <c r="X182" s="1" t="s">
        <v>4022</v>
      </c>
      <c r="Y182" s="1" t="s">
        <v>214</v>
      </c>
      <c r="Z182" s="1" t="s">
        <v>55</v>
      </c>
      <c r="AA182" s="1" t="s">
        <v>3732</v>
      </c>
      <c r="AB182" s="1" t="s">
        <v>1336</v>
      </c>
      <c r="AC182" s="1" t="s">
        <v>58</v>
      </c>
      <c r="AD182" s="1" t="s">
        <v>1337</v>
      </c>
      <c r="AE182" s="1" t="s">
        <v>90</v>
      </c>
      <c r="AF182" s="1" t="s">
        <v>80</v>
      </c>
      <c r="AG182" s="1" t="s">
        <v>299</v>
      </c>
      <c r="AH182" s="1" t="s">
        <v>3900</v>
      </c>
      <c r="AI182" s="1" t="s">
        <v>170</v>
      </c>
      <c r="AJ182" s="1" t="s">
        <v>4026</v>
      </c>
      <c r="AK182" s="1" t="s">
        <v>64</v>
      </c>
      <c r="AL182" s="1" t="s">
        <v>63</v>
      </c>
      <c r="AM182" s="1" t="s">
        <v>64</v>
      </c>
      <c r="AN182" s="1" t="s">
        <v>82</v>
      </c>
      <c r="AO182" s="1" t="s">
        <v>830</v>
      </c>
      <c r="AQ182" s="32">
        <v>0</v>
      </c>
    </row>
    <row r="183" spans="1:43" ht="150" x14ac:dyDescent="0.25">
      <c r="A183" s="1" t="s">
        <v>872</v>
      </c>
      <c r="B183" s="1" t="s">
        <v>873</v>
      </c>
      <c r="C183" s="1" t="s">
        <v>725</v>
      </c>
      <c r="D183" s="1" t="s">
        <v>4459</v>
      </c>
      <c r="E183" s="1" t="s">
        <v>725</v>
      </c>
      <c r="F183" s="1" t="s">
        <v>765</v>
      </c>
      <c r="G183" s="1" t="s">
        <v>782</v>
      </c>
      <c r="H183" s="1" t="s">
        <v>3674</v>
      </c>
      <c r="I183" s="1" t="s">
        <v>41</v>
      </c>
      <c r="J183" s="1" t="s">
        <v>458</v>
      </c>
      <c r="K183" s="1" t="s">
        <v>728</v>
      </c>
      <c r="L183" s="1" t="s">
        <v>4008</v>
      </c>
      <c r="M183" s="1" t="s">
        <v>729</v>
      </c>
      <c r="N183" s="1" t="s">
        <v>45</v>
      </c>
      <c r="O183" s="1" t="s">
        <v>4008</v>
      </c>
      <c r="P183" s="1" t="s">
        <v>445</v>
      </c>
      <c r="Q183" s="1" t="s">
        <v>874</v>
      </c>
      <c r="R183" s="1" t="s">
        <v>205</v>
      </c>
      <c r="S183" s="1" t="s">
        <v>206</v>
      </c>
      <c r="T183" s="1" t="s">
        <v>207</v>
      </c>
      <c r="U183" s="1" t="s">
        <v>3674</v>
      </c>
      <c r="V183" s="1" t="s">
        <v>3674</v>
      </c>
      <c r="W183" s="1" t="s">
        <v>59</v>
      </c>
      <c r="X183" s="1" t="s">
        <v>4023</v>
      </c>
      <c r="Y183" s="1" t="s">
        <v>54</v>
      </c>
      <c r="Z183" s="1" t="s">
        <v>120</v>
      </c>
      <c r="AA183" s="1" t="s">
        <v>141</v>
      </c>
      <c r="AB183" s="1" t="s">
        <v>57</v>
      </c>
      <c r="AC183" s="1" t="s">
        <v>3900</v>
      </c>
      <c r="AD183" s="1" t="s">
        <v>59</v>
      </c>
      <c r="AE183" s="1" t="s">
        <v>3900</v>
      </c>
      <c r="AF183" s="1" t="s">
        <v>59</v>
      </c>
      <c r="AG183" s="1" t="s">
        <v>299</v>
      </c>
      <c r="AH183" s="1" t="s">
        <v>3900</v>
      </c>
      <c r="AI183" s="1" t="s">
        <v>4024</v>
      </c>
      <c r="AJ183" s="1" t="s">
        <v>4024</v>
      </c>
      <c r="AK183" s="1" t="s">
        <v>63</v>
      </c>
      <c r="AL183" s="1" t="s">
        <v>82</v>
      </c>
      <c r="AM183" s="1" t="s">
        <v>82</v>
      </c>
      <c r="AN183" s="1" t="s">
        <v>64</v>
      </c>
      <c r="AO183" s="1" t="s">
        <v>181</v>
      </c>
      <c r="AQ183" s="32">
        <v>0</v>
      </c>
    </row>
    <row r="184" spans="1:43" ht="75" x14ac:dyDescent="0.25">
      <c r="A184" s="1" t="s">
        <v>789</v>
      </c>
      <c r="B184" s="1" t="s">
        <v>790</v>
      </c>
      <c r="C184" s="1" t="s">
        <v>725</v>
      </c>
      <c r="D184" s="1" t="s">
        <v>4460</v>
      </c>
      <c r="E184" s="1" t="s">
        <v>725</v>
      </c>
      <c r="F184" s="1" t="s">
        <v>765</v>
      </c>
      <c r="G184" s="1" t="s">
        <v>766</v>
      </c>
      <c r="H184" s="1" t="s">
        <v>766</v>
      </c>
      <c r="I184" s="1" t="s">
        <v>41</v>
      </c>
      <c r="J184" s="1" t="s">
        <v>767</v>
      </c>
      <c r="K184" s="1" t="s">
        <v>728</v>
      </c>
      <c r="L184" s="1" t="s">
        <v>43</v>
      </c>
      <c r="M184" s="1" t="s">
        <v>729</v>
      </c>
      <c r="N184" s="1" t="s">
        <v>45</v>
      </c>
      <c r="O184" s="1" t="s">
        <v>59</v>
      </c>
      <c r="P184" s="1" t="s">
        <v>445</v>
      </c>
      <c r="Q184" s="1" t="s">
        <v>3674</v>
      </c>
      <c r="R184" s="1" t="s">
        <v>111</v>
      </c>
      <c r="S184" s="1" t="s">
        <v>212</v>
      </c>
      <c r="T184" s="1" t="s">
        <v>170</v>
      </c>
      <c r="U184" s="1" t="s">
        <v>170</v>
      </c>
      <c r="V184" s="1" t="s">
        <v>3674</v>
      </c>
      <c r="W184" s="1" t="s">
        <v>59</v>
      </c>
      <c r="X184" s="1" t="s">
        <v>4027</v>
      </c>
      <c r="Y184" s="1" t="s">
        <v>214</v>
      </c>
      <c r="Z184" s="1" t="s">
        <v>134</v>
      </c>
      <c r="AA184" s="1" t="s">
        <v>280</v>
      </c>
      <c r="AB184" s="1" t="s">
        <v>1336</v>
      </c>
      <c r="AC184" s="1" t="s">
        <v>142</v>
      </c>
      <c r="AD184" s="1" t="s">
        <v>59</v>
      </c>
      <c r="AE184" s="1" t="s">
        <v>60</v>
      </c>
      <c r="AF184" s="1" t="s">
        <v>101</v>
      </c>
      <c r="AG184" s="1" t="s">
        <v>81</v>
      </c>
      <c r="AH184" s="1" t="s">
        <v>170</v>
      </c>
      <c r="AI184" s="1" t="s">
        <v>170</v>
      </c>
      <c r="AJ184" s="1" t="s">
        <v>170</v>
      </c>
      <c r="AK184" s="1" t="s">
        <v>82</v>
      </c>
      <c r="AL184" s="1" t="s">
        <v>82</v>
      </c>
      <c r="AM184" s="1" t="s">
        <v>82</v>
      </c>
      <c r="AN184" s="1" t="s">
        <v>82</v>
      </c>
      <c r="AO184" s="1" t="s">
        <v>3900</v>
      </c>
      <c r="AQ184" s="32">
        <v>0</v>
      </c>
    </row>
    <row r="185" spans="1:43" ht="45" x14ac:dyDescent="0.25">
      <c r="A185" s="1" t="s">
        <v>791</v>
      </c>
      <c r="B185" s="1" t="s">
        <v>792</v>
      </c>
      <c r="C185" s="1" t="s">
        <v>725</v>
      </c>
      <c r="D185" s="1" t="s">
        <v>4459</v>
      </c>
      <c r="E185" s="1" t="s">
        <v>725</v>
      </c>
      <c r="F185" s="1" t="s">
        <v>765</v>
      </c>
      <c r="G185" s="1" t="s">
        <v>766</v>
      </c>
      <c r="H185" s="1" t="s">
        <v>766</v>
      </c>
      <c r="I185" s="1" t="s">
        <v>41</v>
      </c>
      <c r="J185" s="1" t="s">
        <v>793</v>
      </c>
      <c r="K185" s="1" t="s">
        <v>728</v>
      </c>
      <c r="L185" s="1" t="s">
        <v>43</v>
      </c>
      <c r="M185" s="1" t="s">
        <v>729</v>
      </c>
      <c r="N185" s="1" t="s">
        <v>3674</v>
      </c>
      <c r="O185" s="1" t="s">
        <v>3674</v>
      </c>
      <c r="P185" s="1" t="s">
        <v>3674</v>
      </c>
      <c r="Q185" s="1" t="s">
        <v>3674</v>
      </c>
      <c r="R185" s="1" t="s">
        <v>3674</v>
      </c>
      <c r="S185" s="1" t="s">
        <v>3674</v>
      </c>
      <c r="T185" s="1" t="s">
        <v>3674</v>
      </c>
      <c r="U185" s="1" t="s">
        <v>3674</v>
      </c>
      <c r="V185" s="1" t="s">
        <v>3674</v>
      </c>
      <c r="W185" s="1" t="s">
        <v>3674</v>
      </c>
      <c r="X185" s="1" t="s">
        <v>750</v>
      </c>
      <c r="Y185" s="1" t="s">
        <v>3674</v>
      </c>
      <c r="Z185" s="1" t="s">
        <v>3674</v>
      </c>
      <c r="AA185" s="1" t="s">
        <v>3674</v>
      </c>
      <c r="AB185" s="1" t="s">
        <v>3674</v>
      </c>
      <c r="AC185" s="1" t="s">
        <v>3674</v>
      </c>
      <c r="AD185" s="1" t="s">
        <v>3674</v>
      </c>
      <c r="AE185" s="1" t="s">
        <v>3674</v>
      </c>
      <c r="AF185" s="1" t="s">
        <v>3674</v>
      </c>
      <c r="AG185" s="1" t="s">
        <v>3674</v>
      </c>
      <c r="AH185" s="1" t="s">
        <v>3674</v>
      </c>
      <c r="AI185" s="1" t="s">
        <v>3674</v>
      </c>
      <c r="AJ185" s="1" t="s">
        <v>3674</v>
      </c>
      <c r="AK185" s="1" t="s">
        <v>3674</v>
      </c>
      <c r="AL185" s="1" t="s">
        <v>3674</v>
      </c>
      <c r="AM185" s="1" t="s">
        <v>3674</v>
      </c>
      <c r="AN185" s="1" t="s">
        <v>3674</v>
      </c>
      <c r="AO185" s="1" t="s">
        <v>3900</v>
      </c>
      <c r="AQ185" s="32">
        <v>0</v>
      </c>
    </row>
    <row r="186" spans="1:43" ht="45" x14ac:dyDescent="0.25">
      <c r="A186" s="1" t="s">
        <v>794</v>
      </c>
      <c r="B186" s="1" t="s">
        <v>795</v>
      </c>
      <c r="C186" s="1" t="s">
        <v>725</v>
      </c>
      <c r="D186" s="1" t="s">
        <v>4459</v>
      </c>
      <c r="E186" s="1" t="s">
        <v>725</v>
      </c>
      <c r="F186" s="1" t="s">
        <v>765</v>
      </c>
      <c r="G186" s="1" t="s">
        <v>766</v>
      </c>
      <c r="H186" s="1" t="s">
        <v>766</v>
      </c>
      <c r="I186" s="1" t="s">
        <v>41</v>
      </c>
      <c r="J186" s="1" t="s">
        <v>793</v>
      </c>
      <c r="K186" s="1" t="s">
        <v>799</v>
      </c>
      <c r="L186" s="1" t="s">
        <v>796</v>
      </c>
      <c r="M186" s="1" t="s">
        <v>729</v>
      </c>
      <c r="N186" s="1" t="s">
        <v>3674</v>
      </c>
      <c r="O186" s="1" t="s">
        <v>3674</v>
      </c>
      <c r="P186" s="1" t="s">
        <v>3674</v>
      </c>
      <c r="Q186" s="1" t="s">
        <v>3674</v>
      </c>
      <c r="R186" s="1" t="s">
        <v>3674</v>
      </c>
      <c r="S186" s="1" t="s">
        <v>3674</v>
      </c>
      <c r="T186" s="1" t="s">
        <v>3674</v>
      </c>
      <c r="U186" s="1" t="s">
        <v>3674</v>
      </c>
      <c r="V186" s="1" t="s">
        <v>3674</v>
      </c>
      <c r="W186" s="1" t="s">
        <v>3674</v>
      </c>
      <c r="X186" s="1" t="s">
        <v>762</v>
      </c>
      <c r="Y186" s="1" t="s">
        <v>3674</v>
      </c>
      <c r="Z186" s="1" t="s">
        <v>3674</v>
      </c>
      <c r="AA186" s="1" t="s">
        <v>3674</v>
      </c>
      <c r="AB186" s="1" t="s">
        <v>3674</v>
      </c>
      <c r="AC186" s="1" t="s">
        <v>3674</v>
      </c>
      <c r="AD186" s="1" t="s">
        <v>3674</v>
      </c>
      <c r="AE186" s="1" t="s">
        <v>3674</v>
      </c>
      <c r="AF186" s="1" t="s">
        <v>3674</v>
      </c>
      <c r="AG186" s="1" t="s">
        <v>3674</v>
      </c>
      <c r="AH186" s="1" t="s">
        <v>3674</v>
      </c>
      <c r="AI186" s="1" t="s">
        <v>3674</v>
      </c>
      <c r="AJ186" s="1" t="s">
        <v>3674</v>
      </c>
      <c r="AK186" s="1" t="s">
        <v>3674</v>
      </c>
      <c r="AL186" s="1" t="s">
        <v>3674</v>
      </c>
      <c r="AM186" s="1" t="s">
        <v>3674</v>
      </c>
      <c r="AN186" s="1" t="s">
        <v>3674</v>
      </c>
      <c r="AO186" s="1" t="s">
        <v>3900</v>
      </c>
      <c r="AQ186" s="32">
        <f t="shared" si="7"/>
        <v>1</v>
      </c>
    </row>
    <row r="187" spans="1:43" ht="60" x14ac:dyDescent="0.25">
      <c r="A187" s="1" t="s">
        <v>797</v>
      </c>
      <c r="B187" s="1" t="s">
        <v>798</v>
      </c>
      <c r="C187" s="1" t="s">
        <v>725</v>
      </c>
      <c r="D187" s="1" t="s">
        <v>4460</v>
      </c>
      <c r="E187" s="1" t="s">
        <v>725</v>
      </c>
      <c r="F187" s="1" t="s">
        <v>802</v>
      </c>
      <c r="G187" s="1" t="s">
        <v>766</v>
      </c>
      <c r="H187" s="1" t="s">
        <v>766</v>
      </c>
      <c r="I187" s="1" t="s">
        <v>41</v>
      </c>
      <c r="J187" s="1" t="s">
        <v>85</v>
      </c>
      <c r="K187" s="1" t="s">
        <v>799</v>
      </c>
      <c r="L187" s="1" t="s">
        <v>43</v>
      </c>
      <c r="M187" s="1" t="s">
        <v>729</v>
      </c>
      <c r="N187" s="1" t="s">
        <v>3674</v>
      </c>
      <c r="O187" s="1" t="s">
        <v>3674</v>
      </c>
      <c r="P187" s="1" t="s">
        <v>3674</v>
      </c>
      <c r="Q187" s="1" t="s">
        <v>3674</v>
      </c>
      <c r="R187" s="1" t="s">
        <v>3674</v>
      </c>
      <c r="S187" s="1" t="s">
        <v>3674</v>
      </c>
      <c r="T187" s="1" t="s">
        <v>3674</v>
      </c>
      <c r="U187" s="1" t="s">
        <v>3674</v>
      </c>
      <c r="V187" s="1" t="s">
        <v>3674</v>
      </c>
      <c r="W187" s="1" t="s">
        <v>3674</v>
      </c>
      <c r="X187" s="1" t="s">
        <v>762</v>
      </c>
      <c r="Y187" s="1" t="s">
        <v>3674</v>
      </c>
      <c r="Z187" s="1">
        <v>0</v>
      </c>
      <c r="AA187" s="1" t="s">
        <v>3674</v>
      </c>
      <c r="AB187" s="1" t="s">
        <v>3674</v>
      </c>
      <c r="AC187" s="1" t="s">
        <v>3674</v>
      </c>
      <c r="AD187" s="1" t="s">
        <v>1548</v>
      </c>
      <c r="AE187" s="1" t="s">
        <v>3674</v>
      </c>
      <c r="AF187" s="1" t="s">
        <v>3674</v>
      </c>
      <c r="AG187" s="1" t="s">
        <v>3674</v>
      </c>
      <c r="AH187" s="1" t="s">
        <v>3674</v>
      </c>
      <c r="AI187" s="1" t="s">
        <v>3674</v>
      </c>
      <c r="AJ187" s="1">
        <v>0</v>
      </c>
      <c r="AK187" s="1" t="s">
        <v>3674</v>
      </c>
      <c r="AL187" s="1" t="s">
        <v>3674</v>
      </c>
      <c r="AM187" s="1" t="s">
        <v>3674</v>
      </c>
      <c r="AN187" s="1" t="s">
        <v>3674</v>
      </c>
      <c r="AO187" s="1" t="s">
        <v>1051</v>
      </c>
      <c r="AQ187" s="32">
        <f t="shared" si="7"/>
        <v>1</v>
      </c>
    </row>
    <row r="188" spans="1:43" ht="165" x14ac:dyDescent="0.25">
      <c r="A188" s="1" t="s">
        <v>800</v>
      </c>
      <c r="B188" s="1" t="s">
        <v>801</v>
      </c>
      <c r="C188" s="1" t="s">
        <v>725</v>
      </c>
      <c r="D188" s="1" t="s">
        <v>4460</v>
      </c>
      <c r="E188" s="1" t="s">
        <v>725</v>
      </c>
      <c r="F188" s="1" t="s">
        <v>726</v>
      </c>
      <c r="G188" s="1" t="s">
        <v>803</v>
      </c>
      <c r="H188" s="1" t="s">
        <v>803</v>
      </c>
      <c r="I188" s="1" t="s">
        <v>41</v>
      </c>
      <c r="J188" s="1" t="s">
        <v>804</v>
      </c>
      <c r="K188" s="1" t="s">
        <v>799</v>
      </c>
      <c r="L188" s="1" t="s">
        <v>43</v>
      </c>
      <c r="M188" s="1" t="s">
        <v>729</v>
      </c>
      <c r="N188" s="1" t="s">
        <v>3674</v>
      </c>
      <c r="O188" s="1" t="s">
        <v>2245</v>
      </c>
      <c r="P188" s="1" t="s">
        <v>3674</v>
      </c>
      <c r="Q188" s="1" t="s">
        <v>805</v>
      </c>
      <c r="R188" s="1" t="s">
        <v>2218</v>
      </c>
      <c r="S188" s="1" t="s">
        <v>3674</v>
      </c>
      <c r="T188" s="1" t="s">
        <v>3674</v>
      </c>
      <c r="U188" s="1" t="s">
        <v>3674</v>
      </c>
      <c r="V188" s="1" t="s">
        <v>3674</v>
      </c>
      <c r="W188" s="1" t="s">
        <v>3674</v>
      </c>
      <c r="X188" s="1" t="s">
        <v>742</v>
      </c>
      <c r="Y188" s="1" t="s">
        <v>3674</v>
      </c>
      <c r="Z188" s="1">
        <v>5</v>
      </c>
      <c r="AA188" s="1" t="s">
        <v>3674</v>
      </c>
      <c r="AB188" s="1" t="s">
        <v>3674</v>
      </c>
      <c r="AC188" s="1" t="s">
        <v>3674</v>
      </c>
      <c r="AD188" s="1" t="s">
        <v>1358</v>
      </c>
      <c r="AE188" s="1" t="s">
        <v>3674</v>
      </c>
      <c r="AF188" s="1" t="s">
        <v>3674</v>
      </c>
      <c r="AG188" s="1" t="s">
        <v>1309</v>
      </c>
      <c r="AH188" s="1" t="s">
        <v>3674</v>
      </c>
      <c r="AI188" s="1" t="s">
        <v>3674</v>
      </c>
      <c r="AJ188" s="1">
        <v>0</v>
      </c>
      <c r="AK188" s="1" t="s">
        <v>3674</v>
      </c>
      <c r="AL188" s="1" t="s">
        <v>3674</v>
      </c>
      <c r="AM188" s="1" t="s">
        <v>3674</v>
      </c>
      <c r="AN188" s="1" t="s">
        <v>3674</v>
      </c>
      <c r="AO188" s="1" t="s">
        <v>4139</v>
      </c>
      <c r="AQ188" s="32">
        <v>0</v>
      </c>
    </row>
    <row r="189" spans="1:43" ht="105" x14ac:dyDescent="0.25">
      <c r="A189" s="1" t="s">
        <v>806</v>
      </c>
      <c r="B189" s="1" t="s">
        <v>807</v>
      </c>
      <c r="C189" s="1" t="s">
        <v>725</v>
      </c>
      <c r="D189" s="1" t="s">
        <v>4460</v>
      </c>
      <c r="E189" s="1" t="s">
        <v>725</v>
      </c>
      <c r="F189" s="1" t="s">
        <v>725</v>
      </c>
      <c r="G189" s="1" t="s">
        <v>808</v>
      </c>
      <c r="H189" s="1" t="s">
        <v>2248</v>
      </c>
      <c r="I189" s="1" t="s">
        <v>41</v>
      </c>
      <c r="J189" s="1" t="s">
        <v>49</v>
      </c>
      <c r="K189" s="1" t="s">
        <v>799</v>
      </c>
      <c r="L189" s="1" t="s">
        <v>43</v>
      </c>
      <c r="M189" s="1" t="s">
        <v>729</v>
      </c>
      <c r="N189" s="1" t="s">
        <v>3674</v>
      </c>
      <c r="O189" s="1" t="s">
        <v>3674</v>
      </c>
      <c r="P189" s="1" t="s">
        <v>3674</v>
      </c>
      <c r="Q189" s="1" t="s">
        <v>809</v>
      </c>
      <c r="R189" s="1" t="s">
        <v>2250</v>
      </c>
      <c r="S189" s="1" t="s">
        <v>3674</v>
      </c>
      <c r="T189" s="1" t="s">
        <v>3674</v>
      </c>
      <c r="U189" s="1" t="s">
        <v>3674</v>
      </c>
      <c r="V189" s="1" t="s">
        <v>3674</v>
      </c>
      <c r="W189" s="1" t="s">
        <v>3674</v>
      </c>
      <c r="X189" s="1" t="s">
        <v>762</v>
      </c>
      <c r="Y189" s="1" t="s">
        <v>3674</v>
      </c>
      <c r="Z189" s="1" t="s">
        <v>1359</v>
      </c>
      <c r="AA189" s="1" t="s">
        <v>3674</v>
      </c>
      <c r="AB189" s="1" t="s">
        <v>3674</v>
      </c>
      <c r="AC189" s="1" t="s">
        <v>3674</v>
      </c>
      <c r="AD189" s="1" t="s">
        <v>1548</v>
      </c>
      <c r="AE189" s="1" t="s">
        <v>3674</v>
      </c>
      <c r="AF189" s="1" t="s">
        <v>3674</v>
      </c>
      <c r="AG189" s="1" t="s">
        <v>237</v>
      </c>
      <c r="AH189" s="1" t="s">
        <v>3674</v>
      </c>
      <c r="AI189" s="1" t="s">
        <v>3674</v>
      </c>
      <c r="AJ189" s="1" t="s">
        <v>1359</v>
      </c>
      <c r="AK189" s="1" t="s">
        <v>3674</v>
      </c>
      <c r="AL189" s="1" t="s">
        <v>3674</v>
      </c>
      <c r="AM189" s="1" t="s">
        <v>3674</v>
      </c>
      <c r="AN189" s="1" t="s">
        <v>3674</v>
      </c>
      <c r="AO189" s="1" t="s">
        <v>2241</v>
      </c>
      <c r="AQ189" s="32">
        <v>0</v>
      </c>
    </row>
    <row r="190" spans="1:43" ht="105" x14ac:dyDescent="0.25">
      <c r="A190" s="1" t="s">
        <v>810</v>
      </c>
      <c r="B190" s="1" t="s">
        <v>4028</v>
      </c>
      <c r="C190" s="1" t="s">
        <v>725</v>
      </c>
      <c r="D190" s="1" t="s">
        <v>4459</v>
      </c>
      <c r="E190" s="1" t="s">
        <v>725</v>
      </c>
      <c r="F190" s="1" t="s">
        <v>802</v>
      </c>
      <c r="G190" s="1" t="s">
        <v>4029</v>
      </c>
      <c r="H190" s="1" t="s">
        <v>4029</v>
      </c>
      <c r="I190" s="1" t="s">
        <v>41</v>
      </c>
      <c r="J190" s="1" t="s">
        <v>4030</v>
      </c>
      <c r="K190" s="1" t="s">
        <v>799</v>
      </c>
      <c r="L190" s="1" t="s">
        <v>484</v>
      </c>
      <c r="M190" s="1" t="s">
        <v>4031</v>
      </c>
      <c r="N190" s="1" t="s">
        <v>4032</v>
      </c>
      <c r="O190" s="1" t="s">
        <v>46</v>
      </c>
      <c r="P190" s="1" t="s">
        <v>118</v>
      </c>
      <c r="Q190" s="1" t="s">
        <v>4033</v>
      </c>
      <c r="R190" s="1" t="s">
        <v>3901</v>
      </c>
      <c r="S190" s="1" t="s">
        <v>3919</v>
      </c>
      <c r="T190" s="1" t="s">
        <v>3674</v>
      </c>
      <c r="U190" s="1" t="s">
        <v>3674</v>
      </c>
      <c r="V190" s="1" t="s">
        <v>3674</v>
      </c>
      <c r="W190" s="1" t="s">
        <v>52</v>
      </c>
      <c r="X190" s="1" t="s">
        <v>4034</v>
      </c>
      <c r="Y190" s="1" t="s">
        <v>214</v>
      </c>
      <c r="Z190" s="1" t="s">
        <v>55</v>
      </c>
      <c r="AA190" s="1" t="s">
        <v>141</v>
      </c>
      <c r="AB190" s="1" t="s">
        <v>57</v>
      </c>
      <c r="AC190" s="1" t="s">
        <v>3740</v>
      </c>
      <c r="AD190" s="1" t="s">
        <v>1337</v>
      </c>
      <c r="AE190" s="1" t="s">
        <v>60</v>
      </c>
      <c r="AF190" s="1" t="s">
        <v>80</v>
      </c>
      <c r="AG190" s="1" t="s">
        <v>299</v>
      </c>
      <c r="AH190" s="1" t="s">
        <v>3674</v>
      </c>
      <c r="AI190" s="1" t="s">
        <v>4035</v>
      </c>
      <c r="AJ190" s="1" t="s">
        <v>4036</v>
      </c>
      <c r="AK190" s="1" t="s">
        <v>64</v>
      </c>
      <c r="AL190" s="1" t="s">
        <v>63</v>
      </c>
      <c r="AM190" s="1" t="s">
        <v>63</v>
      </c>
      <c r="AN190" s="1" t="s">
        <v>63</v>
      </c>
      <c r="AO190" s="1" t="s">
        <v>3900</v>
      </c>
      <c r="AQ190" s="32">
        <f t="shared" si="7"/>
        <v>1</v>
      </c>
    </row>
    <row r="191" spans="1:43" ht="75" x14ac:dyDescent="0.25">
      <c r="A191" s="1" t="s">
        <v>812</v>
      </c>
      <c r="B191" s="1" t="s">
        <v>813</v>
      </c>
      <c r="C191" s="1" t="s">
        <v>725</v>
      </c>
      <c r="D191" s="1" t="s">
        <v>4460</v>
      </c>
      <c r="E191" s="1" t="s">
        <v>725</v>
      </c>
      <c r="F191" s="1" t="s">
        <v>748</v>
      </c>
      <c r="G191" s="1" t="s">
        <v>803</v>
      </c>
      <c r="H191" s="1" t="s">
        <v>1087</v>
      </c>
      <c r="I191" s="1" t="s">
        <v>41</v>
      </c>
      <c r="J191" s="1" t="s">
        <v>814</v>
      </c>
      <c r="K191" s="1" t="s">
        <v>799</v>
      </c>
      <c r="L191" s="1" t="s">
        <v>43</v>
      </c>
      <c r="M191" s="1" t="s">
        <v>729</v>
      </c>
      <c r="N191" s="1" t="s">
        <v>3674</v>
      </c>
      <c r="O191" s="1" t="s">
        <v>1544</v>
      </c>
      <c r="P191" s="1" t="s">
        <v>3674</v>
      </c>
      <c r="Q191" s="1" t="s">
        <v>815</v>
      </c>
      <c r="R191" s="1" t="s">
        <v>2205</v>
      </c>
      <c r="S191" s="1" t="s">
        <v>3674</v>
      </c>
      <c r="T191" s="1" t="s">
        <v>3674</v>
      </c>
      <c r="U191" s="1" t="s">
        <v>3674</v>
      </c>
      <c r="V191" s="1" t="s">
        <v>3674</v>
      </c>
      <c r="W191" s="1" t="s">
        <v>3674</v>
      </c>
      <c r="X191" s="1" t="s">
        <v>742</v>
      </c>
      <c r="Y191" s="1" t="s">
        <v>3674</v>
      </c>
      <c r="Z191" s="1">
        <v>70</v>
      </c>
      <c r="AA191" s="1" t="s">
        <v>3674</v>
      </c>
      <c r="AB191" s="1" t="s">
        <v>3674</v>
      </c>
      <c r="AC191" s="1" t="s">
        <v>3674</v>
      </c>
      <c r="AD191" s="1" t="s">
        <v>1919</v>
      </c>
      <c r="AE191" s="1" t="s">
        <v>3674</v>
      </c>
      <c r="AF191" s="1" t="s">
        <v>3674</v>
      </c>
      <c r="AG191" s="1" t="s">
        <v>3674</v>
      </c>
      <c r="AH191" s="1" t="s">
        <v>3674</v>
      </c>
      <c r="AI191" s="1" t="s">
        <v>3674</v>
      </c>
      <c r="AJ191" s="1" t="s">
        <v>1127</v>
      </c>
      <c r="AK191" s="1" t="s">
        <v>3674</v>
      </c>
      <c r="AL191" s="1" t="s">
        <v>3674</v>
      </c>
      <c r="AM191" s="1" t="s">
        <v>3674</v>
      </c>
      <c r="AN191" s="1" t="s">
        <v>3674</v>
      </c>
      <c r="AO191" s="1" t="s">
        <v>4151</v>
      </c>
      <c r="AQ191" s="32">
        <v>0</v>
      </c>
    </row>
    <row r="192" spans="1:43" ht="345" x14ac:dyDescent="0.25">
      <c r="A192" s="1" t="s">
        <v>816</v>
      </c>
      <c r="B192" s="1" t="s">
        <v>817</v>
      </c>
      <c r="C192" s="1" t="s">
        <v>725</v>
      </c>
      <c r="D192" s="1" t="s">
        <v>4459</v>
      </c>
      <c r="E192" s="1" t="s">
        <v>725</v>
      </c>
      <c r="F192" s="1" t="s">
        <v>765</v>
      </c>
      <c r="G192" s="1" t="s">
        <v>749</v>
      </c>
      <c r="H192" s="1" t="s">
        <v>3674</v>
      </c>
      <c r="I192" s="1" t="s">
        <v>41</v>
      </c>
      <c r="J192" s="1" t="s">
        <v>767</v>
      </c>
      <c r="K192" s="1" t="s">
        <v>799</v>
      </c>
      <c r="L192" s="1" t="s">
        <v>43</v>
      </c>
      <c r="M192" s="1" t="s">
        <v>4037</v>
      </c>
      <c r="N192" s="1" t="s">
        <v>45</v>
      </c>
      <c r="O192" s="1" t="s">
        <v>46</v>
      </c>
      <c r="P192" s="1" t="s">
        <v>128</v>
      </c>
      <c r="Q192" s="1" t="s">
        <v>4038</v>
      </c>
      <c r="R192" s="1" t="s">
        <v>111</v>
      </c>
      <c r="S192" s="1" t="s">
        <v>212</v>
      </c>
      <c r="T192" s="1" t="s">
        <v>3674</v>
      </c>
      <c r="U192" s="1" t="s">
        <v>3674</v>
      </c>
      <c r="V192" s="1" t="s">
        <v>3674</v>
      </c>
      <c r="W192" s="1" t="s">
        <v>350</v>
      </c>
      <c r="X192" s="1" t="s">
        <v>4039</v>
      </c>
      <c r="Y192" s="1" t="s">
        <v>214</v>
      </c>
      <c r="Z192" s="1" t="s">
        <v>89</v>
      </c>
      <c r="AA192" s="1" t="s">
        <v>141</v>
      </c>
      <c r="AB192" s="1" t="s">
        <v>57</v>
      </c>
      <c r="AC192" s="1" t="s">
        <v>142</v>
      </c>
      <c r="AD192" s="1" t="s">
        <v>59</v>
      </c>
      <c r="AE192" s="1" t="s">
        <v>60</v>
      </c>
      <c r="AF192" s="1" t="s">
        <v>101</v>
      </c>
      <c r="AG192" s="1" t="s">
        <v>299</v>
      </c>
      <c r="AH192" s="1" t="s">
        <v>4018</v>
      </c>
      <c r="AI192" s="1" t="s">
        <v>4018</v>
      </c>
      <c r="AJ192" s="1" t="s">
        <v>4018</v>
      </c>
      <c r="AK192" s="1" t="s">
        <v>64</v>
      </c>
      <c r="AL192" s="1" t="s">
        <v>63</v>
      </c>
      <c r="AM192" s="1" t="s">
        <v>63</v>
      </c>
      <c r="AN192" s="1" t="s">
        <v>64</v>
      </c>
      <c r="AO192" s="1" t="s">
        <v>1051</v>
      </c>
      <c r="AQ192" s="32">
        <f t="shared" si="7"/>
        <v>1</v>
      </c>
    </row>
    <row r="193" spans="1:43" ht="315" x14ac:dyDescent="0.25">
      <c r="A193" s="1" t="s">
        <v>818</v>
      </c>
      <c r="B193" s="1" t="s">
        <v>819</v>
      </c>
      <c r="C193" s="1" t="s">
        <v>725</v>
      </c>
      <c r="D193" s="1" t="s">
        <v>4460</v>
      </c>
      <c r="E193" s="1" t="s">
        <v>725</v>
      </c>
      <c r="F193" s="1" t="s">
        <v>822</v>
      </c>
      <c r="G193" s="1" t="s">
        <v>766</v>
      </c>
      <c r="H193" s="1" t="s">
        <v>766</v>
      </c>
      <c r="I193" s="1" t="s">
        <v>41</v>
      </c>
      <c r="J193" s="1" t="s">
        <v>49</v>
      </c>
      <c r="K193" s="1" t="s">
        <v>799</v>
      </c>
      <c r="L193" s="1" t="s">
        <v>796</v>
      </c>
      <c r="M193" s="1" t="s">
        <v>729</v>
      </c>
      <c r="N193" s="1" t="s">
        <v>3674</v>
      </c>
      <c r="O193" s="1" t="s">
        <v>1544</v>
      </c>
      <c r="P193" s="1" t="s">
        <v>3674</v>
      </c>
      <c r="Q193" s="1" t="s">
        <v>2266</v>
      </c>
      <c r="R193" s="1" t="s">
        <v>148</v>
      </c>
      <c r="S193" s="1" t="s">
        <v>3674</v>
      </c>
      <c r="T193" s="1" t="s">
        <v>3674</v>
      </c>
      <c r="U193" s="1" t="s">
        <v>3674</v>
      </c>
      <c r="V193" s="1" t="s">
        <v>3674</v>
      </c>
      <c r="W193" s="1" t="s">
        <v>3674</v>
      </c>
      <c r="X193" s="1" t="s">
        <v>762</v>
      </c>
      <c r="Y193" s="1" t="s">
        <v>3674</v>
      </c>
      <c r="Z193" s="1">
        <v>5</v>
      </c>
      <c r="AA193" s="1" t="s">
        <v>3674</v>
      </c>
      <c r="AB193" s="1" t="s">
        <v>3674</v>
      </c>
      <c r="AC193" s="1" t="s">
        <v>3674</v>
      </c>
      <c r="AD193" s="1" t="s">
        <v>1548</v>
      </c>
      <c r="AE193" s="1" t="s">
        <v>3674</v>
      </c>
      <c r="AF193" s="1" t="s">
        <v>3674</v>
      </c>
      <c r="AG193" s="1" t="s">
        <v>3674</v>
      </c>
      <c r="AH193" s="1" t="s">
        <v>3674</v>
      </c>
      <c r="AI193" s="1" t="s">
        <v>3674</v>
      </c>
      <c r="AJ193" s="1">
        <v>0</v>
      </c>
      <c r="AK193" s="1" t="s">
        <v>3674</v>
      </c>
      <c r="AL193" s="1" t="s">
        <v>3674</v>
      </c>
      <c r="AM193" s="1" t="s">
        <v>3674</v>
      </c>
      <c r="AN193" s="1" t="s">
        <v>3674</v>
      </c>
      <c r="AO193" s="1" t="s">
        <v>2241</v>
      </c>
      <c r="AQ193" s="32">
        <f t="shared" si="7"/>
        <v>1</v>
      </c>
    </row>
    <row r="194" spans="1:43" ht="150" x14ac:dyDescent="0.25">
      <c r="A194" s="1" t="s">
        <v>820</v>
      </c>
      <c r="B194" s="1" t="s">
        <v>821</v>
      </c>
      <c r="C194" s="1" t="s">
        <v>725</v>
      </c>
      <c r="D194" s="1" t="s">
        <v>4460</v>
      </c>
      <c r="E194" s="1" t="s">
        <v>725</v>
      </c>
      <c r="F194" s="1" t="s">
        <v>725</v>
      </c>
      <c r="G194" s="1" t="s">
        <v>754</v>
      </c>
      <c r="H194" s="1" t="s">
        <v>754</v>
      </c>
      <c r="I194" s="1" t="s">
        <v>41</v>
      </c>
      <c r="J194" s="1" t="s">
        <v>823</v>
      </c>
      <c r="K194" s="1" t="s">
        <v>799</v>
      </c>
      <c r="L194" s="1" t="s">
        <v>43</v>
      </c>
      <c r="M194" s="1" t="s">
        <v>729</v>
      </c>
      <c r="N194" s="1" t="s">
        <v>3674</v>
      </c>
      <c r="O194" s="1" t="s">
        <v>1544</v>
      </c>
      <c r="P194" s="1" t="s">
        <v>3674</v>
      </c>
      <c r="Q194" s="1" t="s">
        <v>824</v>
      </c>
      <c r="R194" s="1" t="s">
        <v>3674</v>
      </c>
      <c r="S194" s="1" t="s">
        <v>3674</v>
      </c>
      <c r="T194" s="1" t="s">
        <v>3674</v>
      </c>
      <c r="U194" s="1" t="s">
        <v>3674</v>
      </c>
      <c r="V194" s="1" t="s">
        <v>3674</v>
      </c>
      <c r="W194" s="1" t="s">
        <v>3674</v>
      </c>
      <c r="X194" s="1" t="s">
        <v>762</v>
      </c>
      <c r="Y194" s="1" t="s">
        <v>3674</v>
      </c>
      <c r="Z194" s="1">
        <v>30</v>
      </c>
      <c r="AA194" s="1" t="s">
        <v>3674</v>
      </c>
      <c r="AB194" s="1" t="s">
        <v>3674</v>
      </c>
      <c r="AC194" s="1" t="s">
        <v>3674</v>
      </c>
      <c r="AD194" s="1" t="s">
        <v>1548</v>
      </c>
      <c r="AE194" s="1" t="s">
        <v>3674</v>
      </c>
      <c r="AF194" s="1" t="s">
        <v>3674</v>
      </c>
      <c r="AG194" s="1" t="s">
        <v>1309</v>
      </c>
      <c r="AH194" s="1" t="s">
        <v>3674</v>
      </c>
      <c r="AI194" s="1" t="s">
        <v>3674</v>
      </c>
      <c r="AJ194" s="1">
        <v>0</v>
      </c>
      <c r="AK194" s="1" t="s">
        <v>3674</v>
      </c>
      <c r="AL194" s="1" t="s">
        <v>3674</v>
      </c>
      <c r="AM194" s="1" t="s">
        <v>3674</v>
      </c>
      <c r="AN194" s="1" t="s">
        <v>3674</v>
      </c>
      <c r="AO194" s="1" t="s">
        <v>4181</v>
      </c>
      <c r="AQ194" s="32">
        <v>0</v>
      </c>
    </row>
    <row r="195" spans="1:43" ht="45" x14ac:dyDescent="0.25">
      <c r="A195" s="1" t="s">
        <v>825</v>
      </c>
      <c r="B195" s="1" t="s">
        <v>826</v>
      </c>
      <c r="C195" s="1" t="s">
        <v>725</v>
      </c>
      <c r="D195" s="1" t="s">
        <v>4460</v>
      </c>
      <c r="E195" s="1" t="s">
        <v>725</v>
      </c>
      <c r="F195" s="1" t="s">
        <v>830</v>
      </c>
      <c r="G195" s="1" t="s">
        <v>827</v>
      </c>
      <c r="H195" s="1" t="s">
        <v>2410</v>
      </c>
      <c r="I195" s="1" t="s">
        <v>41</v>
      </c>
      <c r="J195" s="1" t="s">
        <v>787</v>
      </c>
      <c r="K195" s="1" t="s">
        <v>799</v>
      </c>
      <c r="L195" s="1" t="s">
        <v>43</v>
      </c>
      <c r="M195" s="1" t="s">
        <v>729</v>
      </c>
      <c r="N195" s="1" t="s">
        <v>3674</v>
      </c>
      <c r="O195" s="1" t="s">
        <v>3674</v>
      </c>
      <c r="P195" s="1" t="s">
        <v>3674</v>
      </c>
      <c r="Q195" s="1" t="s">
        <v>2411</v>
      </c>
      <c r="R195" s="1" t="s">
        <v>1051</v>
      </c>
      <c r="S195" s="1" t="s">
        <v>3674</v>
      </c>
      <c r="T195" s="1" t="s">
        <v>3674</v>
      </c>
      <c r="U195" s="1" t="s">
        <v>3674</v>
      </c>
      <c r="V195" s="1" t="s">
        <v>3674</v>
      </c>
      <c r="W195" s="1" t="s">
        <v>3674</v>
      </c>
      <c r="X195" s="1" t="s">
        <v>742</v>
      </c>
      <c r="Y195" s="1" t="s">
        <v>3674</v>
      </c>
      <c r="Z195" s="1" t="s">
        <v>1359</v>
      </c>
      <c r="AA195" s="1" t="s">
        <v>3674</v>
      </c>
      <c r="AB195" s="1" t="s">
        <v>3674</v>
      </c>
      <c r="AC195" s="1" t="s">
        <v>3674</v>
      </c>
      <c r="AD195" s="1" t="s">
        <v>3674</v>
      </c>
      <c r="AE195" s="1" t="s">
        <v>3674</v>
      </c>
      <c r="AF195" s="1" t="s">
        <v>3674</v>
      </c>
      <c r="AG195" s="1" t="s">
        <v>3674</v>
      </c>
      <c r="AH195" s="1" t="s">
        <v>3674</v>
      </c>
      <c r="AI195" s="1" t="s">
        <v>3674</v>
      </c>
      <c r="AJ195" s="1" t="s">
        <v>1359</v>
      </c>
      <c r="AK195" s="1" t="s">
        <v>3674</v>
      </c>
      <c r="AL195" s="1" t="s">
        <v>3674</v>
      </c>
      <c r="AM195" s="1" t="s">
        <v>3674</v>
      </c>
      <c r="AN195" s="1" t="s">
        <v>3674</v>
      </c>
      <c r="AO195" s="1" t="s">
        <v>1051</v>
      </c>
      <c r="AQ195" s="32">
        <v>0</v>
      </c>
    </row>
    <row r="196" spans="1:43" ht="90" x14ac:dyDescent="0.25">
      <c r="A196" s="1" t="s">
        <v>828</v>
      </c>
      <c r="B196" s="1" t="s">
        <v>829</v>
      </c>
      <c r="C196" s="1" t="s">
        <v>725</v>
      </c>
      <c r="D196" s="1" t="s">
        <v>4459</v>
      </c>
      <c r="E196" s="1" t="s">
        <v>725</v>
      </c>
      <c r="F196" s="1" t="s">
        <v>835</v>
      </c>
      <c r="G196" s="1" t="s">
        <v>831</v>
      </c>
      <c r="H196" s="1" t="s">
        <v>3674</v>
      </c>
      <c r="I196" s="1" t="s">
        <v>41</v>
      </c>
      <c r="J196" s="1" t="s">
        <v>85</v>
      </c>
      <c r="K196" s="1" t="s">
        <v>799</v>
      </c>
      <c r="L196" s="1" t="s">
        <v>43</v>
      </c>
      <c r="M196" s="1" t="s">
        <v>729</v>
      </c>
      <c r="N196" s="1" t="s">
        <v>3674</v>
      </c>
      <c r="O196" s="1" t="s">
        <v>3674</v>
      </c>
      <c r="P196" s="1" t="s">
        <v>3674</v>
      </c>
      <c r="Q196" s="1" t="s">
        <v>832</v>
      </c>
      <c r="R196" s="1" t="s">
        <v>3674</v>
      </c>
      <c r="S196" s="1" t="s">
        <v>3674</v>
      </c>
      <c r="T196" s="1" t="s">
        <v>3674</v>
      </c>
      <c r="U196" s="1" t="s">
        <v>3674</v>
      </c>
      <c r="V196" s="1" t="s">
        <v>3674</v>
      </c>
      <c r="W196" s="1" t="s">
        <v>3674</v>
      </c>
      <c r="X196" s="1" t="s">
        <v>742</v>
      </c>
      <c r="Y196" s="1" t="s">
        <v>3674</v>
      </c>
      <c r="Z196" s="1" t="s">
        <v>3674</v>
      </c>
      <c r="AA196" s="1" t="s">
        <v>3674</v>
      </c>
      <c r="AB196" s="1" t="s">
        <v>3674</v>
      </c>
      <c r="AC196" s="1" t="s">
        <v>3674</v>
      </c>
      <c r="AD196" s="1" t="s">
        <v>3674</v>
      </c>
      <c r="AE196" s="1" t="s">
        <v>3674</v>
      </c>
      <c r="AF196" s="1" t="s">
        <v>3674</v>
      </c>
      <c r="AG196" s="1" t="s">
        <v>3674</v>
      </c>
      <c r="AH196" s="1" t="s">
        <v>3674</v>
      </c>
      <c r="AI196" s="1" t="s">
        <v>3674</v>
      </c>
      <c r="AJ196" s="1" t="s">
        <v>3674</v>
      </c>
      <c r="AK196" s="1" t="s">
        <v>3674</v>
      </c>
      <c r="AL196" s="1" t="s">
        <v>3674</v>
      </c>
      <c r="AM196" s="1" t="s">
        <v>3674</v>
      </c>
      <c r="AN196" s="1" t="s">
        <v>3674</v>
      </c>
      <c r="AO196" s="1" t="s">
        <v>4129</v>
      </c>
      <c r="AQ196" s="32">
        <v>0</v>
      </c>
    </row>
    <row r="197" spans="1:43" ht="285" x14ac:dyDescent="0.25">
      <c r="A197" s="1" t="s">
        <v>833</v>
      </c>
      <c r="B197" s="1" t="s">
        <v>834</v>
      </c>
      <c r="C197" s="1" t="s">
        <v>725</v>
      </c>
      <c r="D197" s="1" t="s">
        <v>4460</v>
      </c>
      <c r="E197" s="1" t="s">
        <v>725</v>
      </c>
      <c r="F197" s="1" t="s">
        <v>725</v>
      </c>
      <c r="G197" s="1" t="s">
        <v>836</v>
      </c>
      <c r="H197" s="1" t="s">
        <v>836</v>
      </c>
      <c r="I197" s="1" t="s">
        <v>41</v>
      </c>
      <c r="J197" s="1" t="s">
        <v>85</v>
      </c>
      <c r="K197" s="1" t="s">
        <v>799</v>
      </c>
      <c r="L197" s="1" t="s">
        <v>43</v>
      </c>
      <c r="M197" s="1" t="s">
        <v>729</v>
      </c>
      <c r="N197" s="1" t="s">
        <v>3674</v>
      </c>
      <c r="O197" s="1" t="s">
        <v>1544</v>
      </c>
      <c r="P197" s="1" t="s">
        <v>3674</v>
      </c>
      <c r="Q197" s="1" t="s">
        <v>837</v>
      </c>
      <c r="R197" s="1" t="s">
        <v>1938</v>
      </c>
      <c r="S197" s="1" t="s">
        <v>3674</v>
      </c>
      <c r="T197" s="1" t="s">
        <v>3674</v>
      </c>
      <c r="U197" s="1" t="s">
        <v>3674</v>
      </c>
      <c r="V197" s="1" t="s">
        <v>3674</v>
      </c>
      <c r="W197" s="1" t="s">
        <v>3674</v>
      </c>
      <c r="X197" s="1" t="s">
        <v>742</v>
      </c>
      <c r="Y197" s="1" t="s">
        <v>3674</v>
      </c>
      <c r="Z197" s="1">
        <v>5</v>
      </c>
      <c r="AA197" s="1" t="s">
        <v>3674</v>
      </c>
      <c r="AB197" s="1" t="s">
        <v>3674</v>
      </c>
      <c r="AC197" s="1" t="s">
        <v>3674</v>
      </c>
      <c r="AD197" s="1" t="s">
        <v>2418</v>
      </c>
      <c r="AE197" s="1" t="s">
        <v>3674</v>
      </c>
      <c r="AF197" s="1" t="s">
        <v>3674</v>
      </c>
      <c r="AG197" s="1" t="s">
        <v>1309</v>
      </c>
      <c r="AH197" s="1" t="s">
        <v>3674</v>
      </c>
      <c r="AI197" s="1" t="s">
        <v>3674</v>
      </c>
      <c r="AJ197" s="1">
        <v>50000</v>
      </c>
      <c r="AK197" s="1" t="s">
        <v>3674</v>
      </c>
      <c r="AL197" s="1" t="s">
        <v>3674</v>
      </c>
      <c r="AM197" s="1" t="s">
        <v>3674</v>
      </c>
      <c r="AN197" s="1" t="s">
        <v>3674</v>
      </c>
      <c r="AO197" s="1" t="s">
        <v>181</v>
      </c>
      <c r="AQ197" s="32">
        <v>0</v>
      </c>
    </row>
    <row r="198" spans="1:43" ht="135" x14ac:dyDescent="0.25">
      <c r="A198" s="1" t="s">
        <v>838</v>
      </c>
      <c r="B198" s="1" t="s">
        <v>4040</v>
      </c>
      <c r="C198" s="1" t="s">
        <v>725</v>
      </c>
      <c r="D198" s="1" t="s">
        <v>4460</v>
      </c>
      <c r="E198" s="1" t="s">
        <v>725</v>
      </c>
      <c r="F198" s="1" t="s">
        <v>726</v>
      </c>
      <c r="G198" s="1" t="s">
        <v>840</v>
      </c>
      <c r="H198" s="1" t="s">
        <v>4041</v>
      </c>
      <c r="I198" s="1" t="s">
        <v>41</v>
      </c>
      <c r="J198" s="1" t="s">
        <v>49</v>
      </c>
      <c r="K198" s="1" t="s">
        <v>799</v>
      </c>
      <c r="L198" s="1" t="s">
        <v>43</v>
      </c>
      <c r="M198" s="1" t="s">
        <v>4463</v>
      </c>
      <c r="N198" s="1" t="s">
        <v>59</v>
      </c>
      <c r="O198" s="1" t="s">
        <v>46</v>
      </c>
      <c r="P198" s="1" t="s">
        <v>47</v>
      </c>
      <c r="Q198" s="1" t="s">
        <v>841</v>
      </c>
      <c r="R198" s="1" t="s">
        <v>97</v>
      </c>
      <c r="S198" s="1" t="s">
        <v>140</v>
      </c>
      <c r="T198" s="1" t="s">
        <v>3674</v>
      </c>
      <c r="U198" s="1" t="s">
        <v>3674</v>
      </c>
      <c r="V198" s="1" t="s">
        <v>3674</v>
      </c>
      <c r="W198" s="1" t="s">
        <v>52</v>
      </c>
      <c r="X198" s="1" t="s">
        <v>323</v>
      </c>
      <c r="Y198" s="1" t="s">
        <v>79</v>
      </c>
      <c r="Z198" s="1" t="s">
        <v>120</v>
      </c>
      <c r="AA198" s="1" t="s">
        <v>280</v>
      </c>
      <c r="AB198" s="1" t="s">
        <v>57</v>
      </c>
      <c r="AC198" s="1" t="s">
        <v>58</v>
      </c>
      <c r="AD198" s="1" t="s">
        <v>3738</v>
      </c>
      <c r="AE198" s="1" t="s">
        <v>60</v>
      </c>
      <c r="AF198" s="1" t="s">
        <v>80</v>
      </c>
      <c r="AG198" s="1" t="s">
        <v>299</v>
      </c>
      <c r="AH198" s="1" t="s">
        <v>4043</v>
      </c>
      <c r="AI198" s="1" t="s">
        <v>4044</v>
      </c>
      <c r="AJ198" s="1" t="s">
        <v>4045</v>
      </c>
      <c r="AK198" s="1" t="s">
        <v>63</v>
      </c>
      <c r="AL198" s="1" t="s">
        <v>82</v>
      </c>
      <c r="AM198" s="1" t="s">
        <v>82</v>
      </c>
      <c r="AN198" s="1" t="s">
        <v>82</v>
      </c>
      <c r="AO198" s="1" t="s">
        <v>4150</v>
      </c>
      <c r="AQ198" s="32">
        <f t="shared" ref="AQ198:AQ257" si="10">LEN(TRIM(M198))-LEN(SUBSTITUTE(TRIM(M198),",",""))+1</f>
        <v>2</v>
      </c>
    </row>
    <row r="199" spans="1:43" ht="225" x14ac:dyDescent="0.25">
      <c r="A199" s="1" t="s">
        <v>842</v>
      </c>
      <c r="B199" s="1" t="s">
        <v>843</v>
      </c>
      <c r="C199" s="1" t="s">
        <v>725</v>
      </c>
      <c r="D199" s="1" t="s">
        <v>4460</v>
      </c>
      <c r="E199" s="1" t="s">
        <v>725</v>
      </c>
      <c r="F199" s="1" t="s">
        <v>748</v>
      </c>
      <c r="G199" s="1" t="s">
        <v>727</v>
      </c>
      <c r="H199" s="1" t="s">
        <v>4009</v>
      </c>
      <c r="I199" s="1" t="s">
        <v>41</v>
      </c>
      <c r="J199" s="1" t="s">
        <v>823</v>
      </c>
      <c r="K199" s="1" t="s">
        <v>799</v>
      </c>
      <c r="L199" s="1" t="s">
        <v>796</v>
      </c>
      <c r="M199" s="1" t="s">
        <v>4010</v>
      </c>
      <c r="N199" s="1" t="s">
        <v>59</v>
      </c>
      <c r="O199" s="1" t="s">
        <v>468</v>
      </c>
      <c r="P199" s="1" t="s">
        <v>118</v>
      </c>
      <c r="Q199" s="1" t="s">
        <v>844</v>
      </c>
      <c r="R199" s="1" t="s">
        <v>2011</v>
      </c>
      <c r="S199" s="1" t="s">
        <v>3674</v>
      </c>
      <c r="T199" s="1" t="s">
        <v>3674</v>
      </c>
      <c r="U199" s="1" t="s">
        <v>3674</v>
      </c>
      <c r="V199" s="1" t="s">
        <v>3674</v>
      </c>
      <c r="W199" s="1" t="s">
        <v>52</v>
      </c>
      <c r="X199" s="1" t="s">
        <v>470</v>
      </c>
      <c r="Y199" s="1" t="s">
        <v>214</v>
      </c>
      <c r="Z199" s="1" t="s">
        <v>120</v>
      </c>
      <c r="AA199" s="1" t="s">
        <v>3732</v>
      </c>
      <c r="AB199" s="1" t="s">
        <v>57</v>
      </c>
      <c r="AC199" s="1" t="s">
        <v>142</v>
      </c>
      <c r="AD199" s="1" t="s">
        <v>1337</v>
      </c>
      <c r="AE199" s="1" t="s">
        <v>60</v>
      </c>
      <c r="AF199" s="1" t="s">
        <v>61</v>
      </c>
      <c r="AG199" s="1" t="s">
        <v>299</v>
      </c>
      <c r="AH199" s="1" t="s">
        <v>3674</v>
      </c>
      <c r="AI199" s="1" t="s">
        <v>3674</v>
      </c>
      <c r="AJ199" s="1">
        <v>0</v>
      </c>
      <c r="AK199" s="1" t="s">
        <v>64</v>
      </c>
      <c r="AL199" s="1" t="s">
        <v>3674</v>
      </c>
      <c r="AM199" s="1" t="s">
        <v>3674</v>
      </c>
      <c r="AN199" s="1" t="s">
        <v>82</v>
      </c>
      <c r="AO199" s="1" t="s">
        <v>823</v>
      </c>
      <c r="AQ199" s="32">
        <f t="shared" si="10"/>
        <v>1</v>
      </c>
    </row>
    <row r="200" spans="1:43" ht="90" x14ac:dyDescent="0.25">
      <c r="A200" s="1" t="s">
        <v>845</v>
      </c>
      <c r="B200" s="1" t="s">
        <v>846</v>
      </c>
      <c r="C200" s="1" t="s">
        <v>725</v>
      </c>
      <c r="D200" s="1" t="s">
        <v>4460</v>
      </c>
      <c r="E200" s="1" t="s">
        <v>725</v>
      </c>
      <c r="F200" s="1" t="s">
        <v>725</v>
      </c>
      <c r="G200" s="1" t="s">
        <v>749</v>
      </c>
      <c r="H200" s="1" t="s">
        <v>2018</v>
      </c>
      <c r="I200" s="1" t="s">
        <v>41</v>
      </c>
      <c r="J200" s="1" t="s">
        <v>49</v>
      </c>
      <c r="K200" s="1" t="s">
        <v>799</v>
      </c>
      <c r="L200" s="1" t="s">
        <v>43</v>
      </c>
      <c r="M200" s="1" t="s">
        <v>4016</v>
      </c>
      <c r="N200" s="1" t="s">
        <v>59</v>
      </c>
      <c r="O200" s="1" t="s">
        <v>46</v>
      </c>
      <c r="P200" s="1" t="s">
        <v>118</v>
      </c>
      <c r="Q200" s="1" t="s">
        <v>4046</v>
      </c>
      <c r="R200" s="1" t="s">
        <v>49</v>
      </c>
      <c r="S200" s="1" t="s">
        <v>195</v>
      </c>
      <c r="T200" s="1" t="s">
        <v>3995</v>
      </c>
      <c r="U200" s="1" t="s">
        <v>4047</v>
      </c>
      <c r="V200" s="1" t="s">
        <v>3674</v>
      </c>
      <c r="W200" s="1" t="s">
        <v>350</v>
      </c>
      <c r="X200" s="1" t="s">
        <v>265</v>
      </c>
      <c r="Y200" s="1" t="s">
        <v>214</v>
      </c>
      <c r="Z200" s="1" t="s">
        <v>89</v>
      </c>
      <c r="AA200" s="1" t="s">
        <v>280</v>
      </c>
      <c r="AB200" s="1" t="s">
        <v>57</v>
      </c>
      <c r="AC200" s="1" t="s">
        <v>58</v>
      </c>
      <c r="AD200" s="1" t="s">
        <v>59</v>
      </c>
      <c r="AE200" s="1" t="s">
        <v>60</v>
      </c>
      <c r="AF200" s="1" t="s">
        <v>101</v>
      </c>
      <c r="AG200" s="1" t="s">
        <v>299</v>
      </c>
      <c r="AH200" s="1" t="s">
        <v>4018</v>
      </c>
      <c r="AI200" s="1" t="s">
        <v>4018</v>
      </c>
      <c r="AJ200" s="1" t="s">
        <v>4018</v>
      </c>
      <c r="AK200" s="1" t="s">
        <v>64</v>
      </c>
      <c r="AL200" s="1" t="s">
        <v>64</v>
      </c>
      <c r="AM200" s="1" t="s">
        <v>64</v>
      </c>
      <c r="AN200" s="1" t="s">
        <v>64</v>
      </c>
      <c r="AO200" s="1" t="s">
        <v>181</v>
      </c>
      <c r="AQ200" s="32">
        <f t="shared" si="10"/>
        <v>1</v>
      </c>
    </row>
    <row r="201" spans="1:43" ht="135" x14ac:dyDescent="0.25">
      <c r="A201" s="1" t="s">
        <v>847</v>
      </c>
      <c r="B201" s="1" t="s">
        <v>848</v>
      </c>
      <c r="C201" s="1" t="s">
        <v>725</v>
      </c>
      <c r="D201" s="1" t="s">
        <v>4459</v>
      </c>
      <c r="E201" s="1" t="s">
        <v>725</v>
      </c>
      <c r="F201" s="1" t="s">
        <v>748</v>
      </c>
      <c r="G201" s="1" t="s">
        <v>808</v>
      </c>
      <c r="H201" s="1" t="s">
        <v>3674</v>
      </c>
      <c r="I201" s="1" t="s">
        <v>41</v>
      </c>
      <c r="J201" s="1" t="s">
        <v>85</v>
      </c>
      <c r="K201" s="1" t="s">
        <v>799</v>
      </c>
      <c r="L201" s="1" t="s">
        <v>43</v>
      </c>
      <c r="M201" s="1" t="s">
        <v>729</v>
      </c>
      <c r="N201" s="1" t="s">
        <v>3674</v>
      </c>
      <c r="O201" s="1" t="s">
        <v>3674</v>
      </c>
      <c r="P201" s="1" t="s">
        <v>3674</v>
      </c>
      <c r="Q201" s="1" t="s">
        <v>849</v>
      </c>
      <c r="R201" s="1" t="s">
        <v>3674</v>
      </c>
      <c r="S201" s="1" t="s">
        <v>3674</v>
      </c>
      <c r="T201" s="1" t="s">
        <v>3674</v>
      </c>
      <c r="U201" s="1" t="s">
        <v>3674</v>
      </c>
      <c r="V201" s="1" t="s">
        <v>3674</v>
      </c>
      <c r="W201" s="1" t="s">
        <v>3674</v>
      </c>
      <c r="X201" s="1" t="s">
        <v>742</v>
      </c>
      <c r="Y201" s="1" t="s">
        <v>3674</v>
      </c>
      <c r="Z201" s="1" t="s">
        <v>3674</v>
      </c>
      <c r="AA201" s="1" t="s">
        <v>3674</v>
      </c>
      <c r="AB201" s="1" t="s">
        <v>3674</v>
      </c>
      <c r="AC201" s="1" t="s">
        <v>3674</v>
      </c>
      <c r="AD201" s="1" t="s">
        <v>3674</v>
      </c>
      <c r="AE201" s="1" t="s">
        <v>3674</v>
      </c>
      <c r="AF201" s="1" t="s">
        <v>3674</v>
      </c>
      <c r="AG201" s="1" t="s">
        <v>3674</v>
      </c>
      <c r="AH201" s="1" t="s">
        <v>3674</v>
      </c>
      <c r="AI201" s="1" t="s">
        <v>3674</v>
      </c>
      <c r="AJ201" s="1" t="s">
        <v>3674</v>
      </c>
      <c r="AK201" s="1" t="s">
        <v>3674</v>
      </c>
      <c r="AL201" s="1" t="s">
        <v>3674</v>
      </c>
      <c r="AM201" s="1" t="s">
        <v>3674</v>
      </c>
      <c r="AN201" s="1" t="s">
        <v>3674</v>
      </c>
      <c r="AO201" s="1" t="s">
        <v>4129</v>
      </c>
      <c r="AQ201" s="32">
        <v>0</v>
      </c>
    </row>
    <row r="202" spans="1:43" ht="405" x14ac:dyDescent="0.25">
      <c r="A202" s="1" t="s">
        <v>850</v>
      </c>
      <c r="B202" s="1" t="s">
        <v>851</v>
      </c>
      <c r="C202" s="1" t="s">
        <v>725</v>
      </c>
      <c r="D202" s="1" t="s">
        <v>4459</v>
      </c>
      <c r="E202" s="1" t="s">
        <v>725</v>
      </c>
      <c r="F202" s="1" t="s">
        <v>748</v>
      </c>
      <c r="G202" s="1" t="s">
        <v>749</v>
      </c>
      <c r="H202" s="1" t="s">
        <v>3674</v>
      </c>
      <c r="I202" s="1" t="s">
        <v>41</v>
      </c>
      <c r="J202" s="1" t="s">
        <v>85</v>
      </c>
      <c r="K202" s="1" t="s">
        <v>799</v>
      </c>
      <c r="L202" s="1" t="s">
        <v>43</v>
      </c>
      <c r="M202" s="1" t="s">
        <v>4016</v>
      </c>
      <c r="N202" s="1" t="s">
        <v>59</v>
      </c>
      <c r="O202" s="1" t="s">
        <v>46</v>
      </c>
      <c r="P202" s="1" t="s">
        <v>118</v>
      </c>
      <c r="Q202" s="1" t="s">
        <v>4048</v>
      </c>
      <c r="R202" s="1" t="s">
        <v>175</v>
      </c>
      <c r="S202" s="1" t="s">
        <v>376</v>
      </c>
      <c r="T202" s="1" t="s">
        <v>405</v>
      </c>
      <c r="U202" s="1" t="s">
        <v>406</v>
      </c>
      <c r="V202" s="1" t="s">
        <v>3674</v>
      </c>
      <c r="W202" s="1" t="s">
        <v>59</v>
      </c>
      <c r="X202" s="1" t="s">
        <v>265</v>
      </c>
      <c r="Y202" s="1" t="s">
        <v>79</v>
      </c>
      <c r="Z202" s="1" t="s">
        <v>89</v>
      </c>
      <c r="AA202" s="1" t="s">
        <v>280</v>
      </c>
      <c r="AB202" s="1" t="s">
        <v>57</v>
      </c>
      <c r="AC202" s="1" t="s">
        <v>58</v>
      </c>
      <c r="AD202" s="1" t="s">
        <v>59</v>
      </c>
      <c r="AE202" s="1" t="s">
        <v>60</v>
      </c>
      <c r="AF202" s="1" t="s">
        <v>101</v>
      </c>
      <c r="AG202" s="1" t="s">
        <v>299</v>
      </c>
      <c r="AH202" s="1" t="s">
        <v>4018</v>
      </c>
      <c r="AI202" s="1" t="s">
        <v>4018</v>
      </c>
      <c r="AJ202" s="1" t="s">
        <v>4018</v>
      </c>
      <c r="AK202" s="1" t="s">
        <v>64</v>
      </c>
      <c r="AL202" s="1" t="s">
        <v>64</v>
      </c>
      <c r="AM202" s="1" t="s">
        <v>64</v>
      </c>
      <c r="AN202" s="1" t="s">
        <v>64</v>
      </c>
      <c r="AO202" s="1" t="s">
        <v>4129</v>
      </c>
      <c r="AQ202" s="32">
        <f t="shared" si="10"/>
        <v>1</v>
      </c>
    </row>
    <row r="203" spans="1:43" ht="390" x14ac:dyDescent="0.25">
      <c r="A203" s="1" t="s">
        <v>852</v>
      </c>
      <c r="B203" s="1" t="s">
        <v>853</v>
      </c>
      <c r="C203" s="1" t="s">
        <v>725</v>
      </c>
      <c r="D203" s="1" t="s">
        <v>4460</v>
      </c>
      <c r="E203" s="1" t="s">
        <v>725</v>
      </c>
      <c r="F203" s="1" t="s">
        <v>802</v>
      </c>
      <c r="G203" s="1" t="s">
        <v>749</v>
      </c>
      <c r="H203" s="1" t="s">
        <v>2018</v>
      </c>
      <c r="I203" s="1" t="s">
        <v>41</v>
      </c>
      <c r="J203" s="1" t="s">
        <v>85</v>
      </c>
      <c r="K203" s="1" t="s">
        <v>799</v>
      </c>
      <c r="L203" s="1" t="s">
        <v>43</v>
      </c>
      <c r="M203" s="1" t="s">
        <v>1111</v>
      </c>
      <c r="N203" s="1" t="s">
        <v>59</v>
      </c>
      <c r="O203" s="1" t="s">
        <v>46</v>
      </c>
      <c r="P203" s="1" t="s">
        <v>128</v>
      </c>
      <c r="Q203" s="1" t="s">
        <v>4049</v>
      </c>
      <c r="R203" s="1" t="s">
        <v>88</v>
      </c>
      <c r="S203" s="1" t="s">
        <v>3926</v>
      </c>
      <c r="T203" s="1" t="s">
        <v>4050</v>
      </c>
      <c r="U203" s="1" t="s">
        <v>3674</v>
      </c>
      <c r="V203" s="1" t="s">
        <v>3674</v>
      </c>
      <c r="W203" s="1" t="s">
        <v>59</v>
      </c>
      <c r="X203" s="1" t="s">
        <v>4039</v>
      </c>
      <c r="Y203" s="1" t="s">
        <v>54</v>
      </c>
      <c r="Z203" s="1" t="s">
        <v>89</v>
      </c>
      <c r="AA203" s="1" t="s">
        <v>141</v>
      </c>
      <c r="AB203" s="1" t="s">
        <v>57</v>
      </c>
      <c r="AC203" s="1" t="s">
        <v>142</v>
      </c>
      <c r="AD203" s="1" t="s">
        <v>59</v>
      </c>
      <c r="AE203" s="1" t="s">
        <v>60</v>
      </c>
      <c r="AF203" s="1" t="s">
        <v>101</v>
      </c>
      <c r="AG203" s="1" t="s">
        <v>299</v>
      </c>
      <c r="AH203" s="1" t="s">
        <v>4018</v>
      </c>
      <c r="AI203" s="1" t="s">
        <v>4018</v>
      </c>
      <c r="AJ203" s="1" t="s">
        <v>4018</v>
      </c>
      <c r="AK203" s="1" t="s">
        <v>64</v>
      </c>
      <c r="AL203" s="1" t="s">
        <v>82</v>
      </c>
      <c r="AM203" s="1" t="s">
        <v>82</v>
      </c>
      <c r="AN203" s="1" t="s">
        <v>82</v>
      </c>
      <c r="AO203" s="1" t="s">
        <v>4129</v>
      </c>
      <c r="AQ203" s="32">
        <f t="shared" si="10"/>
        <v>1</v>
      </c>
    </row>
    <row r="204" spans="1:43" ht="120" x14ac:dyDescent="0.25">
      <c r="A204" s="1" t="s">
        <v>854</v>
      </c>
      <c r="B204" s="1" t="s">
        <v>855</v>
      </c>
      <c r="C204" s="1" t="s">
        <v>725</v>
      </c>
      <c r="D204" s="1" t="s">
        <v>4459</v>
      </c>
      <c r="E204" s="1" t="s">
        <v>725</v>
      </c>
      <c r="F204" s="1" t="s">
        <v>726</v>
      </c>
      <c r="G204" s="1" t="s">
        <v>803</v>
      </c>
      <c r="H204" s="1" t="s">
        <v>3674</v>
      </c>
      <c r="I204" s="1" t="s">
        <v>41</v>
      </c>
      <c r="J204" s="1" t="s">
        <v>85</v>
      </c>
      <c r="K204" s="1" t="s">
        <v>799</v>
      </c>
      <c r="L204" s="1" t="s">
        <v>43</v>
      </c>
      <c r="M204" s="1" t="s">
        <v>729</v>
      </c>
      <c r="N204" s="1" t="s">
        <v>3674</v>
      </c>
      <c r="O204" s="1" t="s">
        <v>3674</v>
      </c>
      <c r="P204" s="1" t="s">
        <v>3674</v>
      </c>
      <c r="Q204" s="1" t="s">
        <v>856</v>
      </c>
      <c r="R204" s="1" t="s">
        <v>3674</v>
      </c>
      <c r="S204" s="1" t="s">
        <v>3674</v>
      </c>
      <c r="T204" s="1" t="s">
        <v>3674</v>
      </c>
      <c r="U204" s="1" t="s">
        <v>3674</v>
      </c>
      <c r="V204" s="1" t="s">
        <v>3674</v>
      </c>
      <c r="W204" s="1" t="s">
        <v>3674</v>
      </c>
      <c r="X204" s="1" t="s">
        <v>742</v>
      </c>
      <c r="Y204" s="1" t="s">
        <v>3674</v>
      </c>
      <c r="Z204" s="1" t="s">
        <v>3674</v>
      </c>
      <c r="AA204" s="1" t="s">
        <v>3674</v>
      </c>
      <c r="AB204" s="1" t="s">
        <v>3674</v>
      </c>
      <c r="AC204" s="1" t="s">
        <v>3674</v>
      </c>
      <c r="AD204" s="1" t="s">
        <v>3674</v>
      </c>
      <c r="AE204" s="1" t="s">
        <v>3674</v>
      </c>
      <c r="AF204" s="1" t="s">
        <v>3674</v>
      </c>
      <c r="AG204" s="1" t="s">
        <v>3674</v>
      </c>
      <c r="AH204" s="1" t="s">
        <v>3674</v>
      </c>
      <c r="AI204" s="1" t="s">
        <v>3674</v>
      </c>
      <c r="AJ204" s="1" t="s">
        <v>3674</v>
      </c>
      <c r="AK204" s="1" t="s">
        <v>3674</v>
      </c>
      <c r="AL204" s="1" t="s">
        <v>3674</v>
      </c>
      <c r="AM204" s="1" t="s">
        <v>3674</v>
      </c>
      <c r="AN204" s="1" t="s">
        <v>3674</v>
      </c>
      <c r="AO204" s="1" t="s">
        <v>4129</v>
      </c>
      <c r="AQ204" s="32">
        <v>0</v>
      </c>
    </row>
    <row r="205" spans="1:43" ht="285" x14ac:dyDescent="0.25">
      <c r="A205" s="1" t="s">
        <v>857</v>
      </c>
      <c r="B205" s="1" t="s">
        <v>858</v>
      </c>
      <c r="C205" s="1" t="s">
        <v>725</v>
      </c>
      <c r="D205" s="1" t="s">
        <v>4460</v>
      </c>
      <c r="E205" s="1" t="s">
        <v>725</v>
      </c>
      <c r="F205" s="1" t="s">
        <v>777</v>
      </c>
      <c r="G205" s="1" t="s">
        <v>727</v>
      </c>
      <c r="H205" s="1" t="s">
        <v>727</v>
      </c>
      <c r="I205" s="1" t="s">
        <v>41</v>
      </c>
      <c r="J205" s="1" t="s">
        <v>85</v>
      </c>
      <c r="K205" s="1" t="s">
        <v>799</v>
      </c>
      <c r="L205" s="1" t="s">
        <v>796</v>
      </c>
      <c r="M205" s="1" t="s">
        <v>4010</v>
      </c>
      <c r="N205" s="1" t="s">
        <v>59</v>
      </c>
      <c r="O205" s="1" t="s">
        <v>468</v>
      </c>
      <c r="P205" s="1" t="s">
        <v>118</v>
      </c>
      <c r="Q205" s="1" t="s">
        <v>859</v>
      </c>
      <c r="R205" s="1" t="s">
        <v>3674</v>
      </c>
      <c r="S205" s="1" t="s">
        <v>3674</v>
      </c>
      <c r="T205" s="1" t="s">
        <v>3674</v>
      </c>
      <c r="U205" s="1" t="s">
        <v>3674</v>
      </c>
      <c r="V205" s="1" t="s">
        <v>3674</v>
      </c>
      <c r="W205" s="1" t="s">
        <v>52</v>
      </c>
      <c r="X205" s="1" t="s">
        <v>470</v>
      </c>
      <c r="Y205" s="1" t="s">
        <v>214</v>
      </c>
      <c r="Z205" s="1" t="s">
        <v>89</v>
      </c>
      <c r="AA205" s="1" t="s">
        <v>3732</v>
      </c>
      <c r="AB205" s="1" t="s">
        <v>57</v>
      </c>
      <c r="AC205" s="1" t="s">
        <v>142</v>
      </c>
      <c r="AD205" s="1" t="s">
        <v>1337</v>
      </c>
      <c r="AE205" s="1" t="s">
        <v>60</v>
      </c>
      <c r="AF205" s="1" t="s">
        <v>61</v>
      </c>
      <c r="AG205" s="1" t="s">
        <v>299</v>
      </c>
      <c r="AH205" s="1" t="s">
        <v>3674</v>
      </c>
      <c r="AI205" s="1" t="s">
        <v>3674</v>
      </c>
      <c r="AJ205" s="1">
        <v>0</v>
      </c>
      <c r="AK205" s="1" t="s">
        <v>64</v>
      </c>
      <c r="AL205" s="1" t="s">
        <v>3674</v>
      </c>
      <c r="AM205" s="1" t="s">
        <v>3674</v>
      </c>
      <c r="AN205" s="1" t="s">
        <v>64</v>
      </c>
      <c r="AO205" s="1" t="s">
        <v>2241</v>
      </c>
      <c r="AQ205" s="32">
        <f t="shared" si="10"/>
        <v>1</v>
      </c>
    </row>
    <row r="206" spans="1:43" ht="135" x14ac:dyDescent="0.25">
      <c r="A206" s="1" t="s">
        <v>860</v>
      </c>
      <c r="B206" s="1" t="s">
        <v>861</v>
      </c>
      <c r="C206" s="1" t="s">
        <v>725</v>
      </c>
      <c r="D206" s="1" t="s">
        <v>4460</v>
      </c>
      <c r="E206" s="1" t="s">
        <v>725</v>
      </c>
      <c r="F206" s="1" t="s">
        <v>725</v>
      </c>
      <c r="G206" s="1" t="s">
        <v>778</v>
      </c>
      <c r="H206" s="1" t="s">
        <v>4051</v>
      </c>
      <c r="I206" s="1" t="s">
        <v>41</v>
      </c>
      <c r="J206" s="1" t="s">
        <v>49</v>
      </c>
      <c r="K206" s="1" t="s">
        <v>799</v>
      </c>
      <c r="L206" s="1" t="s">
        <v>43</v>
      </c>
      <c r="M206" s="1" t="s">
        <v>729</v>
      </c>
      <c r="N206" s="1" t="s">
        <v>59</v>
      </c>
      <c r="O206" s="1" t="s">
        <v>46</v>
      </c>
      <c r="P206" s="1" t="s">
        <v>128</v>
      </c>
      <c r="Q206" s="1" t="s">
        <v>862</v>
      </c>
      <c r="R206" s="1" t="s">
        <v>49</v>
      </c>
      <c r="S206" s="1" t="s">
        <v>3674</v>
      </c>
      <c r="T206" s="1" t="s">
        <v>3674</v>
      </c>
      <c r="U206" s="1" t="s">
        <v>3674</v>
      </c>
      <c r="V206" s="1" t="s">
        <v>3674</v>
      </c>
      <c r="W206" s="1" t="s">
        <v>52</v>
      </c>
      <c r="X206" s="1" t="s">
        <v>4015</v>
      </c>
      <c r="Y206" s="1" t="s">
        <v>214</v>
      </c>
      <c r="Z206" s="1" t="s">
        <v>89</v>
      </c>
      <c r="AA206" s="1" t="s">
        <v>141</v>
      </c>
      <c r="AB206" s="1" t="s">
        <v>57</v>
      </c>
      <c r="AC206" s="1" t="s">
        <v>142</v>
      </c>
      <c r="AD206" s="1" t="s">
        <v>59</v>
      </c>
      <c r="AE206" s="1" t="s">
        <v>90</v>
      </c>
      <c r="AF206" s="1" t="s">
        <v>61</v>
      </c>
      <c r="AG206" s="1" t="s">
        <v>299</v>
      </c>
      <c r="AH206" s="1" t="s">
        <v>3900</v>
      </c>
      <c r="AI206" s="1" t="s">
        <v>3900</v>
      </c>
      <c r="AJ206" s="1" t="s">
        <v>3900</v>
      </c>
      <c r="AK206" s="1" t="s">
        <v>63</v>
      </c>
      <c r="AL206" s="1" t="s">
        <v>82</v>
      </c>
      <c r="AM206" s="1" t="s">
        <v>82</v>
      </c>
      <c r="AN206" s="1" t="s">
        <v>82</v>
      </c>
      <c r="AO206" s="1" t="s">
        <v>161</v>
      </c>
      <c r="AQ206" s="32">
        <v>0</v>
      </c>
    </row>
    <row r="207" spans="1:43" ht="105" x14ac:dyDescent="0.25">
      <c r="A207" s="1" t="s">
        <v>863</v>
      </c>
      <c r="B207" s="1" t="s">
        <v>864</v>
      </c>
      <c r="C207" s="1" t="s">
        <v>725</v>
      </c>
      <c r="D207" s="1" t="s">
        <v>4460</v>
      </c>
      <c r="E207" s="1" t="s">
        <v>725</v>
      </c>
      <c r="F207" s="1" t="s">
        <v>765</v>
      </c>
      <c r="G207" s="1" t="s">
        <v>727</v>
      </c>
      <c r="H207" s="1" t="s">
        <v>2636</v>
      </c>
      <c r="I207" s="1" t="s">
        <v>41</v>
      </c>
      <c r="J207" s="1" t="s">
        <v>823</v>
      </c>
      <c r="K207" s="1" t="s">
        <v>799</v>
      </c>
      <c r="L207" s="1" t="s">
        <v>796</v>
      </c>
      <c r="M207" s="1" t="s">
        <v>4010</v>
      </c>
      <c r="N207" s="1" t="s">
        <v>59</v>
      </c>
      <c r="O207" s="1" t="s">
        <v>468</v>
      </c>
      <c r="P207" s="1" t="s">
        <v>118</v>
      </c>
      <c r="Q207" s="1" t="s">
        <v>865</v>
      </c>
      <c r="R207" s="1" t="s">
        <v>3674</v>
      </c>
      <c r="S207" s="1" t="s">
        <v>3674</v>
      </c>
      <c r="T207" s="1" t="s">
        <v>3674</v>
      </c>
      <c r="U207" s="1" t="s">
        <v>3674</v>
      </c>
      <c r="V207" s="1" t="s">
        <v>3674</v>
      </c>
      <c r="W207" s="1" t="s">
        <v>52</v>
      </c>
      <c r="X207" s="1" t="s">
        <v>4052</v>
      </c>
      <c r="Y207" s="1" t="s">
        <v>214</v>
      </c>
      <c r="Z207" s="1" t="s">
        <v>89</v>
      </c>
      <c r="AA207" s="1" t="s">
        <v>141</v>
      </c>
      <c r="AB207" s="1" t="s">
        <v>57</v>
      </c>
      <c r="AC207" s="1" t="s">
        <v>142</v>
      </c>
      <c r="AD207" s="1" t="s">
        <v>1337</v>
      </c>
      <c r="AE207" s="1" t="s">
        <v>60</v>
      </c>
      <c r="AF207" s="1" t="s">
        <v>61</v>
      </c>
      <c r="AG207" s="1" t="s">
        <v>299</v>
      </c>
      <c r="AH207" s="1" t="s">
        <v>3674</v>
      </c>
      <c r="AI207" s="1" t="s">
        <v>3674</v>
      </c>
      <c r="AJ207" s="1">
        <v>0</v>
      </c>
      <c r="AK207" s="1" t="s">
        <v>64</v>
      </c>
      <c r="AL207" s="1" t="s">
        <v>3674</v>
      </c>
      <c r="AM207" s="1" t="s">
        <v>3674</v>
      </c>
      <c r="AN207" s="1" t="s">
        <v>82</v>
      </c>
      <c r="AO207" s="1" t="s">
        <v>4152</v>
      </c>
      <c r="AQ207" s="32">
        <f t="shared" si="10"/>
        <v>1</v>
      </c>
    </row>
    <row r="208" spans="1:43" ht="60" x14ac:dyDescent="0.25">
      <c r="A208" s="1" t="s">
        <v>866</v>
      </c>
      <c r="B208" s="1" t="s">
        <v>867</v>
      </c>
      <c r="C208" s="1" t="s">
        <v>725</v>
      </c>
      <c r="D208" s="1" t="s">
        <v>4460</v>
      </c>
      <c r="E208" s="1" t="s">
        <v>725</v>
      </c>
      <c r="F208" s="1" t="s">
        <v>726</v>
      </c>
      <c r="G208" s="1" t="s">
        <v>766</v>
      </c>
      <c r="H208" s="1" t="s">
        <v>766</v>
      </c>
      <c r="I208" s="1" t="s">
        <v>41</v>
      </c>
      <c r="J208" s="1" t="s">
        <v>85</v>
      </c>
      <c r="K208" s="1" t="s">
        <v>799</v>
      </c>
      <c r="L208" s="1" t="s">
        <v>43</v>
      </c>
      <c r="M208" s="1" t="s">
        <v>729</v>
      </c>
      <c r="N208" s="1" t="s">
        <v>3674</v>
      </c>
      <c r="O208" s="1" t="s">
        <v>3674</v>
      </c>
      <c r="P208" s="1" t="s">
        <v>3674</v>
      </c>
      <c r="Q208" s="1" t="s">
        <v>868</v>
      </c>
      <c r="R208" s="1" t="s">
        <v>3674</v>
      </c>
      <c r="S208" s="1" t="s">
        <v>3674</v>
      </c>
      <c r="T208" s="1" t="s">
        <v>3674</v>
      </c>
      <c r="U208" s="1" t="s">
        <v>3674</v>
      </c>
      <c r="V208" s="1" t="s">
        <v>3674</v>
      </c>
      <c r="W208" s="1" t="s">
        <v>3674</v>
      </c>
      <c r="X208" s="1" t="s">
        <v>742</v>
      </c>
      <c r="Y208" s="1" t="s">
        <v>3674</v>
      </c>
      <c r="Z208" s="1">
        <v>0</v>
      </c>
      <c r="AA208" s="1" t="s">
        <v>3674</v>
      </c>
      <c r="AB208" s="1" t="s">
        <v>3674</v>
      </c>
      <c r="AC208" s="1" t="s">
        <v>3674</v>
      </c>
      <c r="AD208" s="1" t="s">
        <v>1939</v>
      </c>
      <c r="AE208" s="1" t="s">
        <v>3674</v>
      </c>
      <c r="AF208" s="1" t="s">
        <v>3674</v>
      </c>
      <c r="AG208" s="1" t="s">
        <v>3674</v>
      </c>
      <c r="AH208" s="1" t="s">
        <v>3674</v>
      </c>
      <c r="AI208" s="1" t="s">
        <v>3674</v>
      </c>
      <c r="AJ208" s="1">
        <v>0</v>
      </c>
      <c r="AK208" s="1" t="s">
        <v>3674</v>
      </c>
      <c r="AL208" s="1" t="s">
        <v>3674</v>
      </c>
      <c r="AM208" s="1" t="s">
        <v>3674</v>
      </c>
      <c r="AN208" s="1" t="s">
        <v>3674</v>
      </c>
      <c r="AO208" s="1" t="s">
        <v>4130</v>
      </c>
      <c r="AQ208" s="32">
        <v>0</v>
      </c>
    </row>
    <row r="209" spans="1:43" ht="195" x14ac:dyDescent="0.25">
      <c r="A209" s="1" t="s">
        <v>869</v>
      </c>
      <c r="B209" s="1" t="s">
        <v>870</v>
      </c>
      <c r="C209" s="1" t="s">
        <v>725</v>
      </c>
      <c r="D209" s="1" t="s">
        <v>4460</v>
      </c>
      <c r="E209" s="1" t="s">
        <v>725</v>
      </c>
      <c r="F209" s="1" t="s">
        <v>745</v>
      </c>
      <c r="G209" s="1" t="s">
        <v>727</v>
      </c>
      <c r="H209" s="1" t="s">
        <v>727</v>
      </c>
      <c r="I209" s="1" t="s">
        <v>41</v>
      </c>
      <c r="J209" s="1" t="s">
        <v>85</v>
      </c>
      <c r="K209" s="1" t="s">
        <v>799</v>
      </c>
      <c r="L209" s="1" t="s">
        <v>796</v>
      </c>
      <c r="M209" s="1" t="s">
        <v>4010</v>
      </c>
      <c r="N209" s="1" t="s">
        <v>59</v>
      </c>
      <c r="O209" s="1" t="s">
        <v>468</v>
      </c>
      <c r="P209" s="1" t="s">
        <v>118</v>
      </c>
      <c r="Q209" s="1" t="s">
        <v>871</v>
      </c>
      <c r="R209" s="1" t="s">
        <v>3674</v>
      </c>
      <c r="S209" s="1" t="s">
        <v>3674</v>
      </c>
      <c r="T209" s="1" t="s">
        <v>3674</v>
      </c>
      <c r="U209" s="1" t="s">
        <v>3674</v>
      </c>
      <c r="V209" s="1" t="s">
        <v>3674</v>
      </c>
      <c r="W209" s="1" t="s">
        <v>52</v>
      </c>
      <c r="X209" s="1" t="s">
        <v>4052</v>
      </c>
      <c r="Y209" s="1" t="s">
        <v>214</v>
      </c>
      <c r="Z209" s="1" t="s">
        <v>89</v>
      </c>
      <c r="AA209" s="1" t="s">
        <v>3732</v>
      </c>
      <c r="AB209" s="1" t="s">
        <v>57</v>
      </c>
      <c r="AC209" s="1" t="s">
        <v>142</v>
      </c>
      <c r="AD209" s="1" t="s">
        <v>1337</v>
      </c>
      <c r="AE209" s="1" t="s">
        <v>60</v>
      </c>
      <c r="AF209" s="1" t="s">
        <v>61</v>
      </c>
      <c r="AG209" s="1" t="s">
        <v>299</v>
      </c>
      <c r="AH209" s="1" t="s">
        <v>3674</v>
      </c>
      <c r="AI209" s="1" t="s">
        <v>3674</v>
      </c>
      <c r="AJ209" s="1">
        <v>0</v>
      </c>
      <c r="AK209" s="1" t="s">
        <v>64</v>
      </c>
      <c r="AL209" s="1" t="s">
        <v>3674</v>
      </c>
      <c r="AM209" s="1" t="s">
        <v>3674</v>
      </c>
      <c r="AN209" s="1" t="s">
        <v>82</v>
      </c>
      <c r="AO209" s="1" t="s">
        <v>4130</v>
      </c>
      <c r="AQ209" s="32">
        <f t="shared" si="10"/>
        <v>1</v>
      </c>
    </row>
    <row r="210" spans="1:43" ht="150" x14ac:dyDescent="0.25">
      <c r="A210" s="1" t="s">
        <v>872</v>
      </c>
      <c r="B210" s="1" t="s">
        <v>873</v>
      </c>
      <c r="C210" s="1" t="s">
        <v>725</v>
      </c>
      <c r="D210" s="1" t="s">
        <v>4459</v>
      </c>
      <c r="E210" s="1" t="s">
        <v>725</v>
      </c>
      <c r="F210" s="1" t="s">
        <v>725</v>
      </c>
      <c r="G210" s="1" t="s">
        <v>782</v>
      </c>
      <c r="H210" s="1" t="s">
        <v>3674</v>
      </c>
      <c r="I210" s="1" t="s">
        <v>41</v>
      </c>
      <c r="J210" s="1" t="s">
        <v>458</v>
      </c>
      <c r="K210" s="1" t="s">
        <v>799</v>
      </c>
      <c r="L210" s="1" t="s">
        <v>4008</v>
      </c>
      <c r="M210" s="1" t="s">
        <v>729</v>
      </c>
      <c r="N210" s="1" t="s">
        <v>45</v>
      </c>
      <c r="O210" s="1" t="s">
        <v>4008</v>
      </c>
      <c r="P210" s="1" t="s">
        <v>445</v>
      </c>
      <c r="Q210" s="1" t="s">
        <v>874</v>
      </c>
      <c r="R210" s="1" t="s">
        <v>205</v>
      </c>
      <c r="S210" s="1" t="s">
        <v>206</v>
      </c>
      <c r="T210" s="1" t="s">
        <v>207</v>
      </c>
      <c r="U210" s="1" t="s">
        <v>3674</v>
      </c>
      <c r="V210" s="1" t="s">
        <v>3674</v>
      </c>
      <c r="W210" s="1" t="s">
        <v>59</v>
      </c>
      <c r="X210" s="1" t="s">
        <v>4023</v>
      </c>
      <c r="Y210" s="1" t="s">
        <v>54</v>
      </c>
      <c r="Z210" s="1" t="s">
        <v>120</v>
      </c>
      <c r="AA210" s="1" t="s">
        <v>141</v>
      </c>
      <c r="AB210" s="1" t="s">
        <v>57</v>
      </c>
      <c r="AC210" s="1" t="s">
        <v>3900</v>
      </c>
      <c r="AD210" s="1" t="s">
        <v>59</v>
      </c>
      <c r="AE210" s="1" t="s">
        <v>3900</v>
      </c>
      <c r="AF210" s="1" t="s">
        <v>59</v>
      </c>
      <c r="AG210" s="1" t="s">
        <v>299</v>
      </c>
      <c r="AH210" s="1" t="s">
        <v>3900</v>
      </c>
      <c r="AI210" s="1" t="s">
        <v>4024</v>
      </c>
      <c r="AJ210" s="1" t="s">
        <v>4024</v>
      </c>
      <c r="AK210" s="1" t="s">
        <v>63</v>
      </c>
      <c r="AL210" s="1" t="s">
        <v>82</v>
      </c>
      <c r="AM210" s="1" t="s">
        <v>82</v>
      </c>
      <c r="AN210" s="1" t="s">
        <v>64</v>
      </c>
      <c r="AO210" s="1" t="s">
        <v>181</v>
      </c>
      <c r="AQ210" s="32">
        <v>0</v>
      </c>
    </row>
    <row r="211" spans="1:43" ht="75" x14ac:dyDescent="0.25">
      <c r="A211" s="1" t="s">
        <v>875</v>
      </c>
      <c r="B211" s="1" t="s">
        <v>876</v>
      </c>
      <c r="C211" s="1" t="s">
        <v>725</v>
      </c>
      <c r="D211" s="1" t="s">
        <v>4460</v>
      </c>
      <c r="E211" s="1" t="s">
        <v>725</v>
      </c>
      <c r="F211" s="1" t="s">
        <v>880</v>
      </c>
      <c r="G211" s="1" t="s">
        <v>840</v>
      </c>
      <c r="H211" s="1" t="s">
        <v>4053</v>
      </c>
      <c r="I211" s="1" t="s">
        <v>41</v>
      </c>
      <c r="J211" s="1" t="s">
        <v>49</v>
      </c>
      <c r="K211" s="1" t="s">
        <v>799</v>
      </c>
      <c r="L211" s="1" t="s">
        <v>43</v>
      </c>
      <c r="M211" s="1" t="s">
        <v>4054</v>
      </c>
      <c r="N211" s="1" t="s">
        <v>45</v>
      </c>
      <c r="O211" s="1" t="s">
        <v>46</v>
      </c>
      <c r="P211" s="1" t="s">
        <v>47</v>
      </c>
      <c r="Q211" s="1" t="s">
        <v>877</v>
      </c>
      <c r="R211" s="1" t="s">
        <v>97</v>
      </c>
      <c r="S211" s="1" t="s">
        <v>255</v>
      </c>
      <c r="T211" s="1" t="s">
        <v>3674</v>
      </c>
      <c r="U211" s="1" t="s">
        <v>3674</v>
      </c>
      <c r="V211" s="1" t="s">
        <v>3674</v>
      </c>
      <c r="W211" s="1" t="s">
        <v>350</v>
      </c>
      <c r="X211" s="1" t="s">
        <v>323</v>
      </c>
      <c r="Y211" s="1" t="s">
        <v>79</v>
      </c>
      <c r="Z211" s="1" t="s">
        <v>222</v>
      </c>
      <c r="AA211" s="1" t="s">
        <v>3743</v>
      </c>
      <c r="AB211" s="1" t="s">
        <v>1336</v>
      </c>
      <c r="AC211" s="1" t="s">
        <v>58</v>
      </c>
      <c r="AD211" s="1" t="s">
        <v>3738</v>
      </c>
      <c r="AE211" s="1" t="s">
        <v>60</v>
      </c>
      <c r="AF211" s="1" t="s">
        <v>80</v>
      </c>
      <c r="AG211" s="1" t="s">
        <v>299</v>
      </c>
      <c r="AH211" s="1" t="s">
        <v>4043</v>
      </c>
      <c r="AI211" s="1" t="s">
        <v>4044</v>
      </c>
      <c r="AJ211" s="1" t="s">
        <v>4045</v>
      </c>
      <c r="AK211" s="1" t="s">
        <v>82</v>
      </c>
      <c r="AL211" s="1" t="s">
        <v>82</v>
      </c>
      <c r="AM211" s="1" t="s">
        <v>63</v>
      </c>
      <c r="AN211" s="1" t="s">
        <v>82</v>
      </c>
      <c r="AO211" s="1" t="s">
        <v>4139</v>
      </c>
      <c r="AQ211" s="32">
        <f t="shared" si="10"/>
        <v>1</v>
      </c>
    </row>
    <row r="212" spans="1:43" ht="409.5" x14ac:dyDescent="0.25">
      <c r="A212" s="1" t="s">
        <v>878</v>
      </c>
      <c r="B212" s="1" t="s">
        <v>879</v>
      </c>
      <c r="C212" s="1" t="s">
        <v>725</v>
      </c>
      <c r="D212" s="1" t="s">
        <v>4460</v>
      </c>
      <c r="E212" s="1" t="s">
        <v>725</v>
      </c>
      <c r="F212" s="1" t="s">
        <v>802</v>
      </c>
      <c r="G212" s="1" t="s">
        <v>766</v>
      </c>
      <c r="H212" s="1" t="s">
        <v>766</v>
      </c>
      <c r="I212" s="1" t="s">
        <v>41</v>
      </c>
      <c r="J212" s="1" t="s">
        <v>49</v>
      </c>
      <c r="K212" s="1" t="s">
        <v>799</v>
      </c>
      <c r="L212" s="1" t="s">
        <v>43</v>
      </c>
      <c r="M212" s="1" t="s">
        <v>729</v>
      </c>
      <c r="N212" s="1" t="s">
        <v>3674</v>
      </c>
      <c r="O212" s="1" t="s">
        <v>2743</v>
      </c>
      <c r="P212" s="1" t="s">
        <v>3674</v>
      </c>
      <c r="Q212" s="1" t="s">
        <v>881</v>
      </c>
      <c r="R212" s="1" t="s">
        <v>148</v>
      </c>
      <c r="S212" s="1" t="s">
        <v>3674</v>
      </c>
      <c r="T212" s="1" t="s">
        <v>3674</v>
      </c>
      <c r="U212" s="1" t="s">
        <v>3674</v>
      </c>
      <c r="V212" s="1" t="s">
        <v>3674</v>
      </c>
      <c r="W212" s="1" t="s">
        <v>3674</v>
      </c>
      <c r="X212" s="1" t="s">
        <v>742</v>
      </c>
      <c r="Y212" s="1" t="s">
        <v>3674</v>
      </c>
      <c r="Z212" s="1">
        <v>10</v>
      </c>
      <c r="AA212" s="1" t="s">
        <v>3674</v>
      </c>
      <c r="AB212" s="1" t="s">
        <v>3674</v>
      </c>
      <c r="AC212" s="1" t="s">
        <v>3674</v>
      </c>
      <c r="AD212" s="1" t="s">
        <v>1548</v>
      </c>
      <c r="AE212" s="1" t="s">
        <v>3674</v>
      </c>
      <c r="AF212" s="1" t="s">
        <v>3674</v>
      </c>
      <c r="AG212" s="1" t="s">
        <v>3674</v>
      </c>
      <c r="AH212" s="1" t="s">
        <v>3674</v>
      </c>
      <c r="AI212" s="1" t="s">
        <v>3674</v>
      </c>
      <c r="AJ212" s="1">
        <v>50000</v>
      </c>
      <c r="AK212" s="1" t="s">
        <v>3674</v>
      </c>
      <c r="AL212" s="1" t="s">
        <v>3674</v>
      </c>
      <c r="AM212" s="1" t="s">
        <v>3674</v>
      </c>
      <c r="AN212" s="1" t="s">
        <v>3674</v>
      </c>
      <c r="AO212" s="1" t="s">
        <v>2241</v>
      </c>
      <c r="AQ212" s="32">
        <v>0</v>
      </c>
    </row>
    <row r="213" spans="1:43" ht="135" x14ac:dyDescent="0.25">
      <c r="A213" s="1" t="s">
        <v>882</v>
      </c>
      <c r="B213" s="1" t="s">
        <v>883</v>
      </c>
      <c r="C213" s="1" t="s">
        <v>725</v>
      </c>
      <c r="D213" s="1" t="s">
        <v>4459</v>
      </c>
      <c r="E213" s="1" t="s">
        <v>725</v>
      </c>
      <c r="F213" s="1" t="s">
        <v>802</v>
      </c>
      <c r="G213" s="1" t="s">
        <v>803</v>
      </c>
      <c r="H213" s="1" t="s">
        <v>3674</v>
      </c>
      <c r="I213" s="1" t="s">
        <v>41</v>
      </c>
      <c r="J213" s="1" t="s">
        <v>787</v>
      </c>
      <c r="K213" s="1" t="s">
        <v>799</v>
      </c>
      <c r="L213" s="1" t="s">
        <v>43</v>
      </c>
      <c r="M213" s="1" t="s">
        <v>729</v>
      </c>
      <c r="N213" s="1" t="s">
        <v>3674</v>
      </c>
      <c r="O213" s="1" t="s">
        <v>3674</v>
      </c>
      <c r="P213" s="1" t="s">
        <v>3674</v>
      </c>
      <c r="Q213" s="1" t="s">
        <v>884</v>
      </c>
      <c r="R213" s="1" t="s">
        <v>3674</v>
      </c>
      <c r="S213" s="1" t="s">
        <v>3674</v>
      </c>
      <c r="T213" s="1" t="s">
        <v>3674</v>
      </c>
      <c r="U213" s="1" t="s">
        <v>3674</v>
      </c>
      <c r="V213" s="1" t="s">
        <v>3674</v>
      </c>
      <c r="W213" s="1" t="s">
        <v>3674</v>
      </c>
      <c r="X213" s="1" t="s">
        <v>742</v>
      </c>
      <c r="Y213" s="1" t="s">
        <v>3674</v>
      </c>
      <c r="Z213" s="1" t="s">
        <v>3674</v>
      </c>
      <c r="AA213" s="1" t="s">
        <v>3674</v>
      </c>
      <c r="AB213" s="1" t="s">
        <v>3674</v>
      </c>
      <c r="AC213" s="1" t="s">
        <v>3674</v>
      </c>
      <c r="AD213" s="1" t="s">
        <v>3674</v>
      </c>
      <c r="AE213" s="1" t="s">
        <v>3674</v>
      </c>
      <c r="AF213" s="1" t="s">
        <v>3674</v>
      </c>
      <c r="AG213" s="1" t="s">
        <v>3674</v>
      </c>
      <c r="AH213" s="1" t="s">
        <v>3674</v>
      </c>
      <c r="AI213" s="1" t="s">
        <v>3674</v>
      </c>
      <c r="AJ213" s="1" t="s">
        <v>3674</v>
      </c>
      <c r="AK213" s="1" t="s">
        <v>3674</v>
      </c>
      <c r="AL213" s="1" t="s">
        <v>3674</v>
      </c>
      <c r="AM213" s="1" t="s">
        <v>3674</v>
      </c>
      <c r="AN213" s="1" t="s">
        <v>3674</v>
      </c>
      <c r="AO213" s="1" t="s">
        <v>830</v>
      </c>
      <c r="AQ213" s="32">
        <v>0</v>
      </c>
    </row>
    <row r="214" spans="1:43" ht="409.5" x14ac:dyDescent="0.25">
      <c r="A214" s="1" t="s">
        <v>885</v>
      </c>
      <c r="B214" s="1" t="s">
        <v>886</v>
      </c>
      <c r="C214" s="1" t="s">
        <v>725</v>
      </c>
      <c r="D214" s="1" t="s">
        <v>4459</v>
      </c>
      <c r="E214" s="1" t="s">
        <v>725</v>
      </c>
      <c r="F214" s="1" t="s">
        <v>802</v>
      </c>
      <c r="G214" s="1" t="s">
        <v>803</v>
      </c>
      <c r="H214" s="1" t="s">
        <v>3674</v>
      </c>
      <c r="I214" s="1" t="s">
        <v>41</v>
      </c>
      <c r="J214" s="1" t="s">
        <v>49</v>
      </c>
      <c r="K214" s="1" t="s">
        <v>799</v>
      </c>
      <c r="L214" s="1" t="s">
        <v>43</v>
      </c>
      <c r="M214" s="1" t="s">
        <v>729</v>
      </c>
      <c r="N214" s="1" t="s">
        <v>3674</v>
      </c>
      <c r="O214" s="1" t="s">
        <v>3674</v>
      </c>
      <c r="P214" s="1" t="s">
        <v>3674</v>
      </c>
      <c r="Q214" s="1" t="s">
        <v>887</v>
      </c>
      <c r="R214" s="1" t="s">
        <v>3674</v>
      </c>
      <c r="S214" s="1" t="s">
        <v>3674</v>
      </c>
      <c r="T214" s="1" t="s">
        <v>3674</v>
      </c>
      <c r="U214" s="1" t="s">
        <v>3674</v>
      </c>
      <c r="V214" s="1" t="s">
        <v>3674</v>
      </c>
      <c r="W214" s="1" t="s">
        <v>3674</v>
      </c>
      <c r="X214" s="1" t="s">
        <v>762</v>
      </c>
      <c r="Y214" s="1" t="s">
        <v>3674</v>
      </c>
      <c r="Z214" s="1" t="s">
        <v>3674</v>
      </c>
      <c r="AA214" s="1" t="s">
        <v>3674</v>
      </c>
      <c r="AB214" s="1" t="s">
        <v>3674</v>
      </c>
      <c r="AC214" s="1" t="s">
        <v>3674</v>
      </c>
      <c r="AD214" s="1" t="s">
        <v>3674</v>
      </c>
      <c r="AE214" s="1" t="s">
        <v>3674</v>
      </c>
      <c r="AF214" s="1" t="s">
        <v>3674</v>
      </c>
      <c r="AG214" s="1" t="s">
        <v>3674</v>
      </c>
      <c r="AH214" s="1" t="s">
        <v>3674</v>
      </c>
      <c r="AI214" s="1" t="s">
        <v>3674</v>
      </c>
      <c r="AJ214" s="1" t="s">
        <v>3674</v>
      </c>
      <c r="AK214" s="1" t="s">
        <v>3674</v>
      </c>
      <c r="AL214" s="1" t="s">
        <v>3674</v>
      </c>
      <c r="AM214" s="1" t="s">
        <v>3674</v>
      </c>
      <c r="AN214" s="1" t="s">
        <v>3674</v>
      </c>
      <c r="AO214" s="1" t="s">
        <v>3900</v>
      </c>
      <c r="AQ214" s="32">
        <v>0</v>
      </c>
    </row>
    <row r="215" spans="1:43" ht="180" x14ac:dyDescent="0.25">
      <c r="A215" s="1" t="s">
        <v>888</v>
      </c>
      <c r="B215" s="1" t="s">
        <v>889</v>
      </c>
      <c r="C215" s="1" t="s">
        <v>725</v>
      </c>
      <c r="D215" s="1" t="s">
        <v>4460</v>
      </c>
      <c r="E215" s="1" t="s">
        <v>725</v>
      </c>
      <c r="F215" s="1" t="s">
        <v>725</v>
      </c>
      <c r="G215" s="1" t="s">
        <v>803</v>
      </c>
      <c r="H215" s="1" t="s">
        <v>803</v>
      </c>
      <c r="I215" s="1" t="s">
        <v>41</v>
      </c>
      <c r="J215" s="1" t="s">
        <v>823</v>
      </c>
      <c r="K215" s="1" t="s">
        <v>799</v>
      </c>
      <c r="L215" s="1" t="s">
        <v>43</v>
      </c>
      <c r="M215" s="1" t="s">
        <v>729</v>
      </c>
      <c r="N215" s="1" t="s">
        <v>3674</v>
      </c>
      <c r="O215" s="1" t="s">
        <v>2544</v>
      </c>
      <c r="P215" s="1" t="s">
        <v>3674</v>
      </c>
      <c r="Q215" s="1" t="s">
        <v>890</v>
      </c>
      <c r="R215" s="1" t="s">
        <v>2011</v>
      </c>
      <c r="S215" s="1" t="s">
        <v>3674</v>
      </c>
      <c r="T215" s="1" t="s">
        <v>3674</v>
      </c>
      <c r="U215" s="1" t="s">
        <v>3674</v>
      </c>
      <c r="V215" s="1" t="s">
        <v>3674</v>
      </c>
      <c r="W215" s="1" t="s">
        <v>3674</v>
      </c>
      <c r="X215" s="1" t="s">
        <v>742</v>
      </c>
      <c r="Y215" s="1" t="s">
        <v>3674</v>
      </c>
      <c r="Z215" s="1">
        <v>5</v>
      </c>
      <c r="AA215" s="1" t="s">
        <v>3674</v>
      </c>
      <c r="AB215" s="1" t="s">
        <v>3674</v>
      </c>
      <c r="AC215" s="1" t="s">
        <v>3674</v>
      </c>
      <c r="AD215" s="1" t="s">
        <v>1358</v>
      </c>
      <c r="AE215" s="1" t="s">
        <v>3674</v>
      </c>
      <c r="AF215" s="1" t="s">
        <v>3674</v>
      </c>
      <c r="AG215" s="1" t="s">
        <v>1309</v>
      </c>
      <c r="AH215" s="1" t="s">
        <v>3674</v>
      </c>
      <c r="AI215" s="1" t="s">
        <v>3674</v>
      </c>
      <c r="AJ215" s="1">
        <v>0</v>
      </c>
      <c r="AK215" s="1" t="s">
        <v>3674</v>
      </c>
      <c r="AL215" s="1" t="s">
        <v>3674</v>
      </c>
      <c r="AM215" s="1" t="s">
        <v>3674</v>
      </c>
      <c r="AN215" s="1" t="s">
        <v>3674</v>
      </c>
      <c r="AO215" s="1" t="s">
        <v>4152</v>
      </c>
      <c r="AQ215" s="32">
        <v>0</v>
      </c>
    </row>
    <row r="216" spans="1:43" ht="345" x14ac:dyDescent="0.25">
      <c r="A216" s="1" t="s">
        <v>891</v>
      </c>
      <c r="B216" s="1" t="s">
        <v>892</v>
      </c>
      <c r="C216" s="1" t="s">
        <v>725</v>
      </c>
      <c r="D216" s="1" t="s">
        <v>4459</v>
      </c>
      <c r="E216" s="1" t="s">
        <v>725</v>
      </c>
      <c r="F216" s="1" t="s">
        <v>725</v>
      </c>
      <c r="G216" s="1" t="s">
        <v>808</v>
      </c>
      <c r="H216" s="1" t="s">
        <v>3674</v>
      </c>
      <c r="I216" s="1" t="s">
        <v>41</v>
      </c>
      <c r="J216" s="1" t="s">
        <v>85</v>
      </c>
      <c r="K216" s="1" t="s">
        <v>799</v>
      </c>
      <c r="L216" s="1" t="s">
        <v>43</v>
      </c>
      <c r="M216" s="1" t="s">
        <v>729</v>
      </c>
      <c r="N216" s="1" t="s">
        <v>3674</v>
      </c>
      <c r="O216" s="1" t="s">
        <v>3674</v>
      </c>
      <c r="P216" s="1" t="s">
        <v>3674</v>
      </c>
      <c r="Q216" s="1" t="s">
        <v>893</v>
      </c>
      <c r="R216" s="1" t="s">
        <v>3674</v>
      </c>
      <c r="S216" s="1" t="s">
        <v>3674</v>
      </c>
      <c r="T216" s="1" t="s">
        <v>3674</v>
      </c>
      <c r="U216" s="1" t="s">
        <v>3674</v>
      </c>
      <c r="V216" s="1" t="s">
        <v>3674</v>
      </c>
      <c r="W216" s="1" t="s">
        <v>3674</v>
      </c>
      <c r="X216" s="1" t="s">
        <v>774</v>
      </c>
      <c r="Y216" s="1" t="s">
        <v>3674</v>
      </c>
      <c r="Z216" s="1" t="s">
        <v>3674</v>
      </c>
      <c r="AA216" s="1" t="s">
        <v>3674</v>
      </c>
      <c r="AB216" s="1" t="s">
        <v>3674</v>
      </c>
      <c r="AC216" s="1" t="s">
        <v>3674</v>
      </c>
      <c r="AD216" s="1" t="s">
        <v>3674</v>
      </c>
      <c r="AE216" s="1" t="s">
        <v>3674</v>
      </c>
      <c r="AF216" s="1" t="s">
        <v>3674</v>
      </c>
      <c r="AG216" s="1" t="s">
        <v>3674</v>
      </c>
      <c r="AH216" s="1" t="s">
        <v>3674</v>
      </c>
      <c r="AI216" s="1" t="s">
        <v>3674</v>
      </c>
      <c r="AJ216" s="1" t="s">
        <v>3674</v>
      </c>
      <c r="AK216" s="1" t="s">
        <v>3674</v>
      </c>
      <c r="AL216" s="1" t="s">
        <v>3674</v>
      </c>
      <c r="AM216" s="1" t="s">
        <v>3674</v>
      </c>
      <c r="AN216" s="1" t="s">
        <v>3674</v>
      </c>
      <c r="AO216" s="1" t="s">
        <v>181</v>
      </c>
      <c r="AQ216" s="32">
        <v>0</v>
      </c>
    </row>
    <row r="217" spans="1:43" ht="135" x14ac:dyDescent="0.25">
      <c r="A217" s="1" t="s">
        <v>894</v>
      </c>
      <c r="B217" s="1" t="s">
        <v>895</v>
      </c>
      <c r="C217" s="1" t="s">
        <v>725</v>
      </c>
      <c r="D217" s="1" t="s">
        <v>4459</v>
      </c>
      <c r="E217" s="1" t="s">
        <v>725</v>
      </c>
      <c r="F217" s="1" t="s">
        <v>725</v>
      </c>
      <c r="G217" s="1" t="s">
        <v>808</v>
      </c>
      <c r="H217" s="1" t="s">
        <v>3674</v>
      </c>
      <c r="I217" s="1" t="s">
        <v>41</v>
      </c>
      <c r="J217" s="1" t="s">
        <v>356</v>
      </c>
      <c r="K217" s="1" t="s">
        <v>799</v>
      </c>
      <c r="L217" s="1" t="s">
        <v>43</v>
      </c>
      <c r="M217" s="1" t="s">
        <v>729</v>
      </c>
      <c r="N217" s="1" t="s">
        <v>3674</v>
      </c>
      <c r="O217" s="1" t="s">
        <v>3674</v>
      </c>
      <c r="P217" s="1" t="s">
        <v>3674</v>
      </c>
      <c r="Q217" s="1" t="s">
        <v>896</v>
      </c>
      <c r="R217" s="1" t="s">
        <v>3674</v>
      </c>
      <c r="S217" s="1" t="s">
        <v>3674</v>
      </c>
      <c r="T217" s="1" t="s">
        <v>3674</v>
      </c>
      <c r="U217" s="1" t="s">
        <v>3674</v>
      </c>
      <c r="V217" s="1" t="s">
        <v>3674</v>
      </c>
      <c r="W217" s="1" t="s">
        <v>3674</v>
      </c>
      <c r="X217" s="1" t="s">
        <v>742</v>
      </c>
      <c r="Y217" s="1" t="s">
        <v>3674</v>
      </c>
      <c r="Z217" s="1" t="s">
        <v>3674</v>
      </c>
      <c r="AA217" s="1" t="s">
        <v>3674</v>
      </c>
      <c r="AB217" s="1" t="s">
        <v>3674</v>
      </c>
      <c r="AC217" s="1" t="s">
        <v>3674</v>
      </c>
      <c r="AD217" s="1" t="s">
        <v>3674</v>
      </c>
      <c r="AE217" s="1" t="s">
        <v>3674</v>
      </c>
      <c r="AF217" s="1" t="s">
        <v>3674</v>
      </c>
      <c r="AG217" s="1" t="s">
        <v>3674</v>
      </c>
      <c r="AH217" s="1" t="s">
        <v>3674</v>
      </c>
      <c r="AI217" s="1" t="s">
        <v>3674</v>
      </c>
      <c r="AJ217" s="1" t="s">
        <v>3674</v>
      </c>
      <c r="AK217" s="1" t="s">
        <v>3674</v>
      </c>
      <c r="AL217" s="1" t="s">
        <v>3674</v>
      </c>
      <c r="AM217" s="1" t="s">
        <v>3674</v>
      </c>
      <c r="AN217" s="1" t="s">
        <v>3674</v>
      </c>
      <c r="AO217" s="1" t="s">
        <v>181</v>
      </c>
      <c r="AQ217" s="32">
        <v>0</v>
      </c>
    </row>
    <row r="218" spans="1:43" ht="75" x14ac:dyDescent="0.25">
      <c r="A218" s="1" t="s">
        <v>897</v>
      </c>
      <c r="B218" s="1" t="s">
        <v>898</v>
      </c>
      <c r="C218" s="1" t="s">
        <v>725</v>
      </c>
      <c r="D218" s="1" t="s">
        <v>4459</v>
      </c>
      <c r="E218" s="1" t="s">
        <v>725</v>
      </c>
      <c r="F218" s="1" t="s">
        <v>725</v>
      </c>
      <c r="G218" s="1" t="s">
        <v>808</v>
      </c>
      <c r="H218" s="1" t="s">
        <v>3674</v>
      </c>
      <c r="I218" s="1" t="s">
        <v>41</v>
      </c>
      <c r="J218" s="1" t="s">
        <v>85</v>
      </c>
      <c r="K218" s="1" t="s">
        <v>799</v>
      </c>
      <c r="L218" s="1" t="s">
        <v>43</v>
      </c>
      <c r="M218" s="1" t="s">
        <v>729</v>
      </c>
      <c r="N218" s="1" t="s">
        <v>3674</v>
      </c>
      <c r="O218" s="1" t="s">
        <v>3674</v>
      </c>
      <c r="P218" s="1" t="s">
        <v>3674</v>
      </c>
      <c r="Q218" s="1" t="s">
        <v>899</v>
      </c>
      <c r="R218" s="1" t="s">
        <v>3674</v>
      </c>
      <c r="S218" s="1" t="s">
        <v>3674</v>
      </c>
      <c r="T218" s="1" t="s">
        <v>3674</v>
      </c>
      <c r="U218" s="1" t="s">
        <v>3674</v>
      </c>
      <c r="V218" s="1" t="s">
        <v>3674</v>
      </c>
      <c r="W218" s="1" t="s">
        <v>3674</v>
      </c>
      <c r="X218" s="1" t="s">
        <v>742</v>
      </c>
      <c r="Y218" s="1" t="s">
        <v>3674</v>
      </c>
      <c r="Z218" s="1" t="s">
        <v>3674</v>
      </c>
      <c r="AA218" s="1" t="s">
        <v>3674</v>
      </c>
      <c r="AB218" s="1" t="s">
        <v>3674</v>
      </c>
      <c r="AC218" s="1" t="s">
        <v>3674</v>
      </c>
      <c r="AD218" s="1" t="s">
        <v>3674</v>
      </c>
      <c r="AE218" s="1" t="s">
        <v>3674</v>
      </c>
      <c r="AF218" s="1" t="s">
        <v>3674</v>
      </c>
      <c r="AG218" s="1" t="s">
        <v>3674</v>
      </c>
      <c r="AH218" s="1" t="s">
        <v>3674</v>
      </c>
      <c r="AI218" s="1" t="s">
        <v>3674</v>
      </c>
      <c r="AJ218" s="1" t="s">
        <v>3674</v>
      </c>
      <c r="AK218" s="1" t="s">
        <v>3674</v>
      </c>
      <c r="AL218" s="1" t="s">
        <v>3674</v>
      </c>
      <c r="AM218" s="1" t="s">
        <v>3674</v>
      </c>
      <c r="AN218" s="1" t="s">
        <v>3674</v>
      </c>
      <c r="AO218" s="1" t="s">
        <v>181</v>
      </c>
      <c r="AQ218" s="32">
        <v>0</v>
      </c>
    </row>
    <row r="219" spans="1:43" ht="45" x14ac:dyDescent="0.25">
      <c r="A219" s="1" t="s">
        <v>900</v>
      </c>
      <c r="B219" s="1" t="s">
        <v>901</v>
      </c>
      <c r="C219" s="1" t="s">
        <v>725</v>
      </c>
      <c r="D219" s="1" t="s">
        <v>4459</v>
      </c>
      <c r="E219" s="1" t="s">
        <v>725</v>
      </c>
      <c r="F219" s="1" t="s">
        <v>725</v>
      </c>
      <c r="G219" s="1" t="s">
        <v>808</v>
      </c>
      <c r="H219" s="1" t="s">
        <v>3674</v>
      </c>
      <c r="I219" s="1" t="s">
        <v>41</v>
      </c>
      <c r="J219" s="1" t="s">
        <v>49</v>
      </c>
      <c r="K219" s="1" t="s">
        <v>799</v>
      </c>
      <c r="L219" s="1" t="s">
        <v>43</v>
      </c>
      <c r="M219" s="1" t="s">
        <v>729</v>
      </c>
      <c r="N219" s="1" t="s">
        <v>3674</v>
      </c>
      <c r="O219" s="1" t="s">
        <v>3674</v>
      </c>
      <c r="P219" s="1" t="s">
        <v>3674</v>
      </c>
      <c r="Q219" s="1" t="s">
        <v>902</v>
      </c>
      <c r="R219" s="1" t="s">
        <v>3674</v>
      </c>
      <c r="S219" s="1" t="s">
        <v>3674</v>
      </c>
      <c r="T219" s="1" t="s">
        <v>3674</v>
      </c>
      <c r="U219" s="1" t="s">
        <v>3674</v>
      </c>
      <c r="V219" s="1" t="s">
        <v>3674</v>
      </c>
      <c r="W219" s="1" t="s">
        <v>3674</v>
      </c>
      <c r="X219" s="1" t="s">
        <v>762</v>
      </c>
      <c r="Y219" s="1" t="s">
        <v>3674</v>
      </c>
      <c r="Z219" s="1" t="s">
        <v>3674</v>
      </c>
      <c r="AA219" s="1" t="s">
        <v>3674</v>
      </c>
      <c r="AB219" s="1" t="s">
        <v>3674</v>
      </c>
      <c r="AC219" s="1" t="s">
        <v>3674</v>
      </c>
      <c r="AD219" s="1" t="s">
        <v>3674</v>
      </c>
      <c r="AE219" s="1" t="s">
        <v>3674</v>
      </c>
      <c r="AF219" s="1" t="s">
        <v>3674</v>
      </c>
      <c r="AG219" s="1" t="s">
        <v>3674</v>
      </c>
      <c r="AH219" s="1" t="s">
        <v>3674</v>
      </c>
      <c r="AI219" s="1" t="s">
        <v>3674</v>
      </c>
      <c r="AJ219" s="1" t="s">
        <v>3674</v>
      </c>
      <c r="AK219" s="1" t="s">
        <v>3674</v>
      </c>
      <c r="AL219" s="1" t="s">
        <v>3674</v>
      </c>
      <c r="AM219" s="1" t="s">
        <v>3674</v>
      </c>
      <c r="AN219" s="1" t="s">
        <v>3674</v>
      </c>
      <c r="AO219" s="1" t="s">
        <v>181</v>
      </c>
      <c r="AQ219" s="32">
        <v>0</v>
      </c>
    </row>
    <row r="220" spans="1:43" ht="105" x14ac:dyDescent="0.25">
      <c r="A220" s="1" t="s">
        <v>903</v>
      </c>
      <c r="B220" s="1" t="s">
        <v>904</v>
      </c>
      <c r="C220" s="1" t="s">
        <v>725</v>
      </c>
      <c r="D220" s="1" t="s">
        <v>4459</v>
      </c>
      <c r="E220" s="1" t="s">
        <v>725</v>
      </c>
      <c r="F220" s="1" t="s">
        <v>725</v>
      </c>
      <c r="G220" s="1" t="s">
        <v>808</v>
      </c>
      <c r="H220" s="1" t="s">
        <v>3674</v>
      </c>
      <c r="I220" s="1" t="s">
        <v>41</v>
      </c>
      <c r="J220" s="1" t="s">
        <v>804</v>
      </c>
      <c r="K220" s="1" t="s">
        <v>799</v>
      </c>
      <c r="L220" s="1" t="s">
        <v>43</v>
      </c>
      <c r="M220" s="1" t="s">
        <v>729</v>
      </c>
      <c r="N220" s="1" t="s">
        <v>3674</v>
      </c>
      <c r="O220" s="1" t="s">
        <v>3674</v>
      </c>
      <c r="P220" s="1" t="s">
        <v>3674</v>
      </c>
      <c r="Q220" s="1" t="s">
        <v>905</v>
      </c>
      <c r="R220" s="1" t="s">
        <v>3674</v>
      </c>
      <c r="S220" s="1" t="s">
        <v>3674</v>
      </c>
      <c r="T220" s="1" t="s">
        <v>3674</v>
      </c>
      <c r="U220" s="1" t="s">
        <v>3674</v>
      </c>
      <c r="V220" s="1" t="s">
        <v>3674</v>
      </c>
      <c r="W220" s="1" t="s">
        <v>3674</v>
      </c>
      <c r="X220" s="1" t="s">
        <v>774</v>
      </c>
      <c r="Y220" s="1" t="s">
        <v>3674</v>
      </c>
      <c r="Z220" s="1" t="s">
        <v>3674</v>
      </c>
      <c r="AA220" s="1" t="s">
        <v>3674</v>
      </c>
      <c r="AB220" s="1" t="s">
        <v>3674</v>
      </c>
      <c r="AC220" s="1" t="s">
        <v>3674</v>
      </c>
      <c r="AD220" s="1" t="s">
        <v>3674</v>
      </c>
      <c r="AE220" s="1" t="s">
        <v>3674</v>
      </c>
      <c r="AF220" s="1" t="s">
        <v>3674</v>
      </c>
      <c r="AG220" s="1" t="s">
        <v>3674</v>
      </c>
      <c r="AH220" s="1" t="s">
        <v>3674</v>
      </c>
      <c r="AI220" s="1" t="s">
        <v>3674</v>
      </c>
      <c r="AJ220" s="1" t="s">
        <v>3674</v>
      </c>
      <c r="AK220" s="1" t="s">
        <v>3674</v>
      </c>
      <c r="AL220" s="1" t="s">
        <v>3674</v>
      </c>
      <c r="AM220" s="1" t="s">
        <v>3674</v>
      </c>
      <c r="AN220" s="1" t="s">
        <v>3674</v>
      </c>
      <c r="AO220" s="1" t="s">
        <v>181</v>
      </c>
      <c r="AQ220" s="32">
        <v>0</v>
      </c>
    </row>
    <row r="221" spans="1:43" ht="285" x14ac:dyDescent="0.25">
      <c r="A221" s="1" t="s">
        <v>906</v>
      </c>
      <c r="B221" s="1" t="s">
        <v>907</v>
      </c>
      <c r="C221" s="1" t="s">
        <v>725</v>
      </c>
      <c r="D221" s="1" t="s">
        <v>4459</v>
      </c>
      <c r="E221" s="1" t="s">
        <v>725</v>
      </c>
      <c r="F221" s="1" t="s">
        <v>725</v>
      </c>
      <c r="G221" s="1" t="s">
        <v>808</v>
      </c>
      <c r="H221" s="1" t="s">
        <v>3674</v>
      </c>
      <c r="I221" s="1" t="s">
        <v>41</v>
      </c>
      <c r="J221" s="1" t="s">
        <v>49</v>
      </c>
      <c r="K221" s="1" t="s">
        <v>799</v>
      </c>
      <c r="L221" s="1" t="s">
        <v>43</v>
      </c>
      <c r="M221" s="1" t="s">
        <v>729</v>
      </c>
      <c r="N221" s="1" t="s">
        <v>3674</v>
      </c>
      <c r="O221" s="1" t="s">
        <v>3674</v>
      </c>
      <c r="P221" s="1" t="s">
        <v>3674</v>
      </c>
      <c r="Q221" s="1" t="s">
        <v>908</v>
      </c>
      <c r="R221" s="1" t="s">
        <v>3674</v>
      </c>
      <c r="S221" s="1" t="s">
        <v>3674</v>
      </c>
      <c r="T221" s="1" t="s">
        <v>3674</v>
      </c>
      <c r="U221" s="1" t="s">
        <v>3674</v>
      </c>
      <c r="V221" s="1" t="s">
        <v>3674</v>
      </c>
      <c r="W221" s="1" t="s">
        <v>3674</v>
      </c>
      <c r="X221" s="1" t="s">
        <v>774</v>
      </c>
      <c r="Y221" s="1" t="s">
        <v>3674</v>
      </c>
      <c r="Z221" s="1" t="s">
        <v>3674</v>
      </c>
      <c r="AA221" s="1" t="s">
        <v>3674</v>
      </c>
      <c r="AB221" s="1" t="s">
        <v>3674</v>
      </c>
      <c r="AC221" s="1" t="s">
        <v>3674</v>
      </c>
      <c r="AD221" s="1" t="s">
        <v>3674</v>
      </c>
      <c r="AE221" s="1" t="s">
        <v>3674</v>
      </c>
      <c r="AF221" s="1" t="s">
        <v>3674</v>
      </c>
      <c r="AG221" s="1" t="s">
        <v>3674</v>
      </c>
      <c r="AH221" s="1" t="s">
        <v>3674</v>
      </c>
      <c r="AI221" s="1" t="s">
        <v>3674</v>
      </c>
      <c r="AJ221" s="1" t="s">
        <v>3674</v>
      </c>
      <c r="AK221" s="1" t="s">
        <v>3674</v>
      </c>
      <c r="AL221" s="1" t="s">
        <v>3674</v>
      </c>
      <c r="AM221" s="1" t="s">
        <v>3674</v>
      </c>
      <c r="AN221" s="1" t="s">
        <v>3674</v>
      </c>
      <c r="AO221" s="1" t="s">
        <v>181</v>
      </c>
      <c r="AQ221" s="32">
        <v>0</v>
      </c>
    </row>
    <row r="222" spans="1:43" ht="60" x14ac:dyDescent="0.25">
      <c r="A222" s="1" t="s">
        <v>909</v>
      </c>
      <c r="B222" s="1" t="s">
        <v>910</v>
      </c>
      <c r="C222" s="1" t="s">
        <v>725</v>
      </c>
      <c r="D222" s="1" t="s">
        <v>4459</v>
      </c>
      <c r="E222" s="1" t="s">
        <v>725</v>
      </c>
      <c r="F222" s="1" t="s">
        <v>725</v>
      </c>
      <c r="G222" s="1" t="s">
        <v>808</v>
      </c>
      <c r="H222" s="1" t="s">
        <v>3674</v>
      </c>
      <c r="I222" s="1" t="s">
        <v>41</v>
      </c>
      <c r="J222" s="1" t="s">
        <v>49</v>
      </c>
      <c r="K222" s="1" t="s">
        <v>799</v>
      </c>
      <c r="L222" s="1" t="s">
        <v>43</v>
      </c>
      <c r="M222" s="1" t="s">
        <v>729</v>
      </c>
      <c r="N222" s="1" t="s">
        <v>3674</v>
      </c>
      <c r="O222" s="1" t="s">
        <v>3674</v>
      </c>
      <c r="P222" s="1" t="s">
        <v>3674</v>
      </c>
      <c r="Q222" s="1" t="s">
        <v>911</v>
      </c>
      <c r="R222" s="1" t="s">
        <v>3674</v>
      </c>
      <c r="S222" s="1" t="s">
        <v>3674</v>
      </c>
      <c r="T222" s="1" t="s">
        <v>3674</v>
      </c>
      <c r="U222" s="1" t="s">
        <v>3674</v>
      </c>
      <c r="V222" s="1" t="s">
        <v>3674</v>
      </c>
      <c r="W222" s="1" t="s">
        <v>3674</v>
      </c>
      <c r="X222" s="1" t="s">
        <v>774</v>
      </c>
      <c r="Y222" s="1" t="s">
        <v>3674</v>
      </c>
      <c r="Z222" s="1" t="s">
        <v>3674</v>
      </c>
      <c r="AA222" s="1" t="s">
        <v>3674</v>
      </c>
      <c r="AB222" s="1" t="s">
        <v>3674</v>
      </c>
      <c r="AC222" s="1" t="s">
        <v>3674</v>
      </c>
      <c r="AD222" s="1" t="s">
        <v>3674</v>
      </c>
      <c r="AE222" s="1" t="s">
        <v>3674</v>
      </c>
      <c r="AF222" s="1" t="s">
        <v>3674</v>
      </c>
      <c r="AG222" s="1" t="s">
        <v>3674</v>
      </c>
      <c r="AH222" s="1" t="s">
        <v>3674</v>
      </c>
      <c r="AI222" s="1" t="s">
        <v>3674</v>
      </c>
      <c r="AJ222" s="1" t="s">
        <v>3674</v>
      </c>
      <c r="AK222" s="1" t="s">
        <v>3674</v>
      </c>
      <c r="AL222" s="1" t="s">
        <v>3674</v>
      </c>
      <c r="AM222" s="1" t="s">
        <v>3674</v>
      </c>
      <c r="AN222" s="1" t="s">
        <v>3674</v>
      </c>
      <c r="AO222" s="1" t="s">
        <v>181</v>
      </c>
      <c r="AQ222" s="32">
        <v>0</v>
      </c>
    </row>
    <row r="223" spans="1:43" ht="60" x14ac:dyDescent="0.25">
      <c r="A223" s="1" t="s">
        <v>912</v>
      </c>
      <c r="B223" s="1" t="s">
        <v>913</v>
      </c>
      <c r="C223" s="1" t="s">
        <v>725</v>
      </c>
      <c r="D223" s="1" t="s">
        <v>4459</v>
      </c>
      <c r="E223" s="1" t="s">
        <v>725</v>
      </c>
      <c r="F223" s="1" t="s">
        <v>725</v>
      </c>
      <c r="G223" s="1" t="s">
        <v>808</v>
      </c>
      <c r="H223" s="1" t="s">
        <v>3674</v>
      </c>
      <c r="I223" s="1" t="s">
        <v>41</v>
      </c>
      <c r="J223" s="1" t="s">
        <v>49</v>
      </c>
      <c r="K223" s="1" t="s">
        <v>799</v>
      </c>
      <c r="L223" s="1" t="s">
        <v>43</v>
      </c>
      <c r="M223" s="1" t="s">
        <v>729</v>
      </c>
      <c r="N223" s="1" t="s">
        <v>3674</v>
      </c>
      <c r="O223" s="1" t="s">
        <v>3674</v>
      </c>
      <c r="P223" s="1" t="s">
        <v>3674</v>
      </c>
      <c r="Q223" s="1" t="s">
        <v>3674</v>
      </c>
      <c r="R223" s="1" t="s">
        <v>3674</v>
      </c>
      <c r="S223" s="1" t="s">
        <v>3674</v>
      </c>
      <c r="T223" s="1" t="s">
        <v>3674</v>
      </c>
      <c r="U223" s="1" t="s">
        <v>3674</v>
      </c>
      <c r="V223" s="1" t="s">
        <v>3674</v>
      </c>
      <c r="W223" s="1" t="s">
        <v>3674</v>
      </c>
      <c r="X223" s="1" t="s">
        <v>774</v>
      </c>
      <c r="Y223" s="1" t="s">
        <v>3674</v>
      </c>
      <c r="Z223" s="1" t="s">
        <v>3674</v>
      </c>
      <c r="AA223" s="1" t="s">
        <v>3674</v>
      </c>
      <c r="AB223" s="1" t="s">
        <v>3674</v>
      </c>
      <c r="AC223" s="1" t="s">
        <v>3674</v>
      </c>
      <c r="AD223" s="1" t="s">
        <v>3674</v>
      </c>
      <c r="AE223" s="1" t="s">
        <v>3674</v>
      </c>
      <c r="AF223" s="1" t="s">
        <v>3674</v>
      </c>
      <c r="AG223" s="1" t="s">
        <v>3674</v>
      </c>
      <c r="AH223" s="1" t="s">
        <v>3674</v>
      </c>
      <c r="AI223" s="1" t="s">
        <v>3674</v>
      </c>
      <c r="AJ223" s="1" t="s">
        <v>3674</v>
      </c>
      <c r="AK223" s="1" t="s">
        <v>3674</v>
      </c>
      <c r="AL223" s="1" t="s">
        <v>3674</v>
      </c>
      <c r="AM223" s="1" t="s">
        <v>3674</v>
      </c>
      <c r="AN223" s="1" t="s">
        <v>3674</v>
      </c>
      <c r="AO223" s="1" t="s">
        <v>181</v>
      </c>
      <c r="AQ223" s="32">
        <v>0</v>
      </c>
    </row>
    <row r="224" spans="1:43" ht="60" x14ac:dyDescent="0.25">
      <c r="A224" s="1" t="s">
        <v>914</v>
      </c>
      <c r="B224" s="1" t="s">
        <v>915</v>
      </c>
      <c r="C224" s="1" t="s">
        <v>725</v>
      </c>
      <c r="D224" s="1" t="s">
        <v>4459</v>
      </c>
      <c r="E224" s="1" t="s">
        <v>725</v>
      </c>
      <c r="F224" s="1" t="s">
        <v>822</v>
      </c>
      <c r="G224" s="1" t="s">
        <v>808</v>
      </c>
      <c r="H224" s="1" t="s">
        <v>3674</v>
      </c>
      <c r="I224" s="1" t="s">
        <v>41</v>
      </c>
      <c r="J224" s="1" t="s">
        <v>356</v>
      </c>
      <c r="K224" s="1" t="s">
        <v>799</v>
      </c>
      <c r="L224" s="1" t="s">
        <v>43</v>
      </c>
      <c r="M224" s="1" t="s">
        <v>729</v>
      </c>
      <c r="N224" s="1" t="s">
        <v>3674</v>
      </c>
      <c r="O224" s="1" t="s">
        <v>3674</v>
      </c>
      <c r="P224" s="1" t="s">
        <v>3674</v>
      </c>
      <c r="Q224" s="1" t="s">
        <v>3674</v>
      </c>
      <c r="R224" s="1" t="s">
        <v>3674</v>
      </c>
      <c r="S224" s="1" t="s">
        <v>3674</v>
      </c>
      <c r="T224" s="1" t="s">
        <v>3674</v>
      </c>
      <c r="U224" s="1" t="s">
        <v>3674</v>
      </c>
      <c r="V224" s="1" t="s">
        <v>3674</v>
      </c>
      <c r="W224" s="1" t="s">
        <v>3674</v>
      </c>
      <c r="X224" s="1" t="s">
        <v>774</v>
      </c>
      <c r="Y224" s="1" t="s">
        <v>3674</v>
      </c>
      <c r="Z224" s="1" t="s">
        <v>3674</v>
      </c>
      <c r="AA224" s="1" t="s">
        <v>3674</v>
      </c>
      <c r="AB224" s="1" t="s">
        <v>3674</v>
      </c>
      <c r="AC224" s="1" t="s">
        <v>3674</v>
      </c>
      <c r="AD224" s="1" t="s">
        <v>3674</v>
      </c>
      <c r="AE224" s="1" t="s">
        <v>3674</v>
      </c>
      <c r="AF224" s="1" t="s">
        <v>3674</v>
      </c>
      <c r="AG224" s="1" t="s">
        <v>3674</v>
      </c>
      <c r="AH224" s="1" t="s">
        <v>3674</v>
      </c>
      <c r="AI224" s="1" t="s">
        <v>3674</v>
      </c>
      <c r="AJ224" s="1" t="s">
        <v>3674</v>
      </c>
      <c r="AK224" s="1" t="s">
        <v>3674</v>
      </c>
      <c r="AL224" s="1" t="s">
        <v>3674</v>
      </c>
      <c r="AM224" s="1" t="s">
        <v>3674</v>
      </c>
      <c r="AN224" s="1" t="s">
        <v>3674</v>
      </c>
      <c r="AO224" s="1" t="s">
        <v>181</v>
      </c>
      <c r="AQ224" s="32">
        <v>0</v>
      </c>
    </row>
    <row r="225" spans="1:43" ht="165" x14ac:dyDescent="0.25">
      <c r="A225" s="1" t="s">
        <v>916</v>
      </c>
      <c r="B225" s="1" t="s">
        <v>917</v>
      </c>
      <c r="C225" s="1" t="s">
        <v>725</v>
      </c>
      <c r="D225" s="1" t="s">
        <v>4460</v>
      </c>
      <c r="E225" s="1" t="s">
        <v>725</v>
      </c>
      <c r="F225" s="1" t="s">
        <v>725</v>
      </c>
      <c r="G225" s="1" t="s">
        <v>754</v>
      </c>
      <c r="H225" s="1" t="s">
        <v>754</v>
      </c>
      <c r="I225" s="1" t="s">
        <v>41</v>
      </c>
      <c r="J225" s="1" t="s">
        <v>49</v>
      </c>
      <c r="K225" s="1" t="s">
        <v>799</v>
      </c>
      <c r="L225" s="1" t="s">
        <v>43</v>
      </c>
      <c r="M225" s="1" t="s">
        <v>729</v>
      </c>
      <c r="N225" s="1" t="s">
        <v>3674</v>
      </c>
      <c r="O225" s="1" t="s">
        <v>1544</v>
      </c>
      <c r="P225" s="1" t="s">
        <v>3674</v>
      </c>
      <c r="Q225" s="1" t="s">
        <v>918</v>
      </c>
      <c r="R225" s="1" t="s">
        <v>3674</v>
      </c>
      <c r="S225" s="1" t="s">
        <v>3674</v>
      </c>
      <c r="T225" s="1" t="s">
        <v>3674</v>
      </c>
      <c r="U225" s="1" t="s">
        <v>3674</v>
      </c>
      <c r="V225" s="1" t="s">
        <v>3674</v>
      </c>
      <c r="W225" s="1" t="s">
        <v>3674</v>
      </c>
      <c r="X225" s="1" t="s">
        <v>774</v>
      </c>
      <c r="Y225" s="1" t="s">
        <v>3674</v>
      </c>
      <c r="Z225" s="1">
        <v>0</v>
      </c>
      <c r="AA225" s="1" t="s">
        <v>3674</v>
      </c>
      <c r="AB225" s="1" t="s">
        <v>3674</v>
      </c>
      <c r="AC225" s="1" t="s">
        <v>3674</v>
      </c>
      <c r="AD225" s="1" t="s">
        <v>1548</v>
      </c>
      <c r="AE225" s="1" t="s">
        <v>3674</v>
      </c>
      <c r="AF225" s="1" t="s">
        <v>3674</v>
      </c>
      <c r="AG225" s="1" t="s">
        <v>1309</v>
      </c>
      <c r="AH225" s="1" t="s">
        <v>3674</v>
      </c>
      <c r="AI225" s="1" t="s">
        <v>3674</v>
      </c>
      <c r="AJ225" s="1">
        <v>0</v>
      </c>
      <c r="AK225" s="1" t="s">
        <v>3674</v>
      </c>
      <c r="AL225" s="1" t="s">
        <v>3674</v>
      </c>
      <c r="AM225" s="1" t="s">
        <v>3674</v>
      </c>
      <c r="AN225" s="1" t="s">
        <v>3674</v>
      </c>
      <c r="AO225" s="1" t="s">
        <v>2241</v>
      </c>
      <c r="AQ225" s="32">
        <v>0</v>
      </c>
    </row>
    <row r="226" spans="1:43" ht="60" x14ac:dyDescent="0.25">
      <c r="A226" s="1" t="s">
        <v>919</v>
      </c>
      <c r="B226" s="1" t="s">
        <v>920</v>
      </c>
      <c r="C226" s="1" t="s">
        <v>725</v>
      </c>
      <c r="D226" s="1" t="s">
        <v>4459</v>
      </c>
      <c r="E226" s="1" t="s">
        <v>725</v>
      </c>
      <c r="F226" s="1" t="s">
        <v>822</v>
      </c>
      <c r="G226" s="1" t="s">
        <v>808</v>
      </c>
      <c r="H226" s="1" t="s">
        <v>3674</v>
      </c>
      <c r="I226" s="1" t="s">
        <v>41</v>
      </c>
      <c r="J226" s="1" t="s">
        <v>49</v>
      </c>
      <c r="K226" s="1" t="s">
        <v>799</v>
      </c>
      <c r="L226" s="1" t="s">
        <v>43</v>
      </c>
      <c r="M226" s="1" t="s">
        <v>729</v>
      </c>
      <c r="N226" s="1" t="s">
        <v>3674</v>
      </c>
      <c r="O226" s="1" t="s">
        <v>3674</v>
      </c>
      <c r="P226" s="1" t="s">
        <v>3674</v>
      </c>
      <c r="Q226" s="1" t="s">
        <v>3674</v>
      </c>
      <c r="R226" s="1" t="s">
        <v>3674</v>
      </c>
      <c r="S226" s="1" t="s">
        <v>3674</v>
      </c>
      <c r="T226" s="1" t="s">
        <v>3674</v>
      </c>
      <c r="U226" s="1" t="s">
        <v>3674</v>
      </c>
      <c r="V226" s="1" t="s">
        <v>3674</v>
      </c>
      <c r="W226" s="1" t="s">
        <v>3674</v>
      </c>
      <c r="X226" s="1" t="s">
        <v>774</v>
      </c>
      <c r="Y226" s="1" t="s">
        <v>3674</v>
      </c>
      <c r="Z226" s="1" t="s">
        <v>3674</v>
      </c>
      <c r="AA226" s="1" t="s">
        <v>3674</v>
      </c>
      <c r="AB226" s="1" t="s">
        <v>3674</v>
      </c>
      <c r="AC226" s="1" t="s">
        <v>3674</v>
      </c>
      <c r="AD226" s="1" t="s">
        <v>3674</v>
      </c>
      <c r="AE226" s="1" t="s">
        <v>3674</v>
      </c>
      <c r="AF226" s="1" t="s">
        <v>3674</v>
      </c>
      <c r="AG226" s="1" t="s">
        <v>3674</v>
      </c>
      <c r="AH226" s="1" t="s">
        <v>3674</v>
      </c>
      <c r="AI226" s="1" t="s">
        <v>3674</v>
      </c>
      <c r="AJ226" s="1" t="s">
        <v>3674</v>
      </c>
      <c r="AK226" s="1" t="s">
        <v>3674</v>
      </c>
      <c r="AL226" s="1" t="s">
        <v>3674</v>
      </c>
      <c r="AM226" s="1" t="s">
        <v>3674</v>
      </c>
      <c r="AN226" s="1" t="s">
        <v>3674</v>
      </c>
      <c r="AO226" s="1" t="s">
        <v>181</v>
      </c>
      <c r="AQ226" s="32">
        <v>0</v>
      </c>
    </row>
    <row r="227" spans="1:43" ht="330" x14ac:dyDescent="0.25">
      <c r="A227" s="1" t="s">
        <v>921</v>
      </c>
      <c r="B227" s="1" t="s">
        <v>922</v>
      </c>
      <c r="C227" s="1" t="s">
        <v>725</v>
      </c>
      <c r="D227" s="1" t="s">
        <v>4460</v>
      </c>
      <c r="E227" s="1" t="s">
        <v>725</v>
      </c>
      <c r="F227" s="1" t="s">
        <v>765</v>
      </c>
      <c r="G227" s="1" t="s">
        <v>754</v>
      </c>
      <c r="H227" s="1" t="s">
        <v>754</v>
      </c>
      <c r="I227" s="1" t="s">
        <v>41</v>
      </c>
      <c r="J227" s="1" t="s">
        <v>823</v>
      </c>
      <c r="K227" s="1" t="s">
        <v>799</v>
      </c>
      <c r="L227" s="1" t="s">
        <v>43</v>
      </c>
      <c r="M227" s="1" t="s">
        <v>729</v>
      </c>
      <c r="N227" s="1" t="s">
        <v>3674</v>
      </c>
      <c r="O227" s="1" t="s">
        <v>1544</v>
      </c>
      <c r="P227" s="1" t="s">
        <v>3674</v>
      </c>
      <c r="Q227" s="1" t="s">
        <v>923</v>
      </c>
      <c r="R227" s="1" t="s">
        <v>3674</v>
      </c>
      <c r="S227" s="1" t="s">
        <v>3674</v>
      </c>
      <c r="T227" s="1" t="s">
        <v>3674</v>
      </c>
      <c r="U227" s="1" t="s">
        <v>3674</v>
      </c>
      <c r="V227" s="1" t="s">
        <v>3674</v>
      </c>
      <c r="W227" s="1" t="s">
        <v>3674</v>
      </c>
      <c r="X227" s="1" t="s">
        <v>774</v>
      </c>
      <c r="Y227" s="1" t="s">
        <v>3674</v>
      </c>
      <c r="Z227" s="1">
        <v>25</v>
      </c>
      <c r="AA227" s="1" t="s">
        <v>3674</v>
      </c>
      <c r="AB227" s="1" t="s">
        <v>3674</v>
      </c>
      <c r="AC227" s="1" t="s">
        <v>3674</v>
      </c>
      <c r="AD227" s="1" t="s">
        <v>1548</v>
      </c>
      <c r="AE227" s="1" t="s">
        <v>3674</v>
      </c>
      <c r="AF227" s="1" t="s">
        <v>3674</v>
      </c>
      <c r="AG227" s="1" t="s">
        <v>1309</v>
      </c>
      <c r="AH227" s="1" t="s">
        <v>3674</v>
      </c>
      <c r="AI227" s="1" t="s">
        <v>3674</v>
      </c>
      <c r="AJ227" s="1">
        <v>0</v>
      </c>
      <c r="AK227" s="1" t="s">
        <v>3674</v>
      </c>
      <c r="AL227" s="1" t="s">
        <v>3674</v>
      </c>
      <c r="AM227" s="1" t="s">
        <v>3674</v>
      </c>
      <c r="AN227" s="1" t="s">
        <v>3674</v>
      </c>
      <c r="AO227" s="1" t="s">
        <v>2241</v>
      </c>
      <c r="AQ227" s="32">
        <v>0</v>
      </c>
    </row>
    <row r="228" spans="1:43" ht="60" x14ac:dyDescent="0.25">
      <c r="A228" s="1" t="s">
        <v>924</v>
      </c>
      <c r="B228" s="1" t="s">
        <v>925</v>
      </c>
      <c r="C228" s="1" t="s">
        <v>725</v>
      </c>
      <c r="D228" s="1" t="s">
        <v>4460</v>
      </c>
      <c r="E228" s="1" t="s">
        <v>725</v>
      </c>
      <c r="F228" s="1" t="s">
        <v>745</v>
      </c>
      <c r="G228" s="1" t="s">
        <v>766</v>
      </c>
      <c r="H228" s="1" t="s">
        <v>766</v>
      </c>
      <c r="I228" s="1" t="s">
        <v>41</v>
      </c>
      <c r="J228" s="1" t="s">
        <v>760</v>
      </c>
      <c r="K228" s="1" t="s">
        <v>799</v>
      </c>
      <c r="L228" s="1" t="s">
        <v>43</v>
      </c>
      <c r="M228" s="1" t="s">
        <v>729</v>
      </c>
      <c r="N228" s="1" t="s">
        <v>3674</v>
      </c>
      <c r="O228" s="1" t="s">
        <v>3674</v>
      </c>
      <c r="P228" s="1" t="s">
        <v>3674</v>
      </c>
      <c r="Q228" s="1" t="s">
        <v>3674</v>
      </c>
      <c r="R228" s="1" t="s">
        <v>3674</v>
      </c>
      <c r="S228" s="1" t="s">
        <v>3674</v>
      </c>
      <c r="T228" s="1" t="s">
        <v>3674</v>
      </c>
      <c r="U228" s="1" t="s">
        <v>3674</v>
      </c>
      <c r="V228" s="1" t="s">
        <v>3674</v>
      </c>
      <c r="W228" s="1" t="s">
        <v>3674</v>
      </c>
      <c r="X228" s="1" t="s">
        <v>774</v>
      </c>
      <c r="Y228" s="1" t="s">
        <v>3674</v>
      </c>
      <c r="Z228" s="1">
        <v>0</v>
      </c>
      <c r="AA228" s="1" t="s">
        <v>3674</v>
      </c>
      <c r="AB228" s="1" t="s">
        <v>3674</v>
      </c>
      <c r="AC228" s="1" t="s">
        <v>3674</v>
      </c>
      <c r="AD228" s="1" t="s">
        <v>1939</v>
      </c>
      <c r="AE228" s="1" t="s">
        <v>3674</v>
      </c>
      <c r="AF228" s="1" t="s">
        <v>3674</v>
      </c>
      <c r="AG228" s="1" t="s">
        <v>3674</v>
      </c>
      <c r="AH228" s="1" t="s">
        <v>3674</v>
      </c>
      <c r="AI228" s="1" t="s">
        <v>3674</v>
      </c>
      <c r="AJ228" s="1">
        <v>0</v>
      </c>
      <c r="AK228" s="1" t="s">
        <v>3674</v>
      </c>
      <c r="AL228" s="1" t="s">
        <v>3674</v>
      </c>
      <c r="AM228" s="1" t="s">
        <v>3674</v>
      </c>
      <c r="AN228" s="1" t="s">
        <v>3674</v>
      </c>
      <c r="AO228" s="1" t="s">
        <v>3900</v>
      </c>
      <c r="AQ228" s="32">
        <v>0</v>
      </c>
    </row>
    <row r="229" spans="1:43" x14ac:dyDescent="0.25">
      <c r="A229" s="1" t="s">
        <v>926</v>
      </c>
      <c r="B229" s="1" t="s">
        <v>927</v>
      </c>
      <c r="C229" s="1" t="s">
        <v>725</v>
      </c>
      <c r="D229" s="1" t="s">
        <v>4459</v>
      </c>
      <c r="E229" s="1" t="s">
        <v>725</v>
      </c>
      <c r="F229" s="1" t="s">
        <v>725</v>
      </c>
      <c r="G229" s="1" t="s">
        <v>782</v>
      </c>
      <c r="H229" s="1" t="s">
        <v>3674</v>
      </c>
      <c r="I229" s="1" t="s">
        <v>3900</v>
      </c>
      <c r="J229" s="1" t="s">
        <v>3900</v>
      </c>
      <c r="K229" s="1" t="s">
        <v>799</v>
      </c>
      <c r="L229" s="1" t="s">
        <v>3900</v>
      </c>
      <c r="M229" s="1" t="s">
        <v>729</v>
      </c>
      <c r="N229" s="1" t="s">
        <v>3900</v>
      </c>
      <c r="O229" s="1" t="s">
        <v>3900</v>
      </c>
      <c r="P229" s="1" t="s">
        <v>3900</v>
      </c>
      <c r="Q229" s="1" t="s">
        <v>3900</v>
      </c>
      <c r="R229" s="1" t="s">
        <v>3900</v>
      </c>
      <c r="S229" s="1" t="s">
        <v>3900</v>
      </c>
      <c r="T229" s="1" t="s">
        <v>3900</v>
      </c>
      <c r="U229" s="1" t="s">
        <v>3900</v>
      </c>
      <c r="V229" s="1" t="s">
        <v>3900</v>
      </c>
      <c r="W229" s="1" t="s">
        <v>3900</v>
      </c>
      <c r="X229" s="1" t="s">
        <v>3900</v>
      </c>
      <c r="Y229" s="1" t="s">
        <v>3900</v>
      </c>
      <c r="Z229" s="1" t="s">
        <v>3900</v>
      </c>
      <c r="AA229" s="1" t="s">
        <v>3900</v>
      </c>
      <c r="AB229" s="1" t="s">
        <v>3900</v>
      </c>
      <c r="AC229" s="1" t="s">
        <v>3900</v>
      </c>
      <c r="AD229" s="1" t="s">
        <v>3900</v>
      </c>
      <c r="AE229" s="1" t="s">
        <v>3900</v>
      </c>
      <c r="AF229" s="1" t="s">
        <v>3900</v>
      </c>
      <c r="AG229" s="1" t="s">
        <v>3900</v>
      </c>
      <c r="AH229" s="1" t="s">
        <v>3900</v>
      </c>
      <c r="AI229" s="1" t="s">
        <v>3900</v>
      </c>
      <c r="AJ229" s="1" t="s">
        <v>3900</v>
      </c>
      <c r="AK229" s="1" t="s">
        <v>3900</v>
      </c>
      <c r="AL229" s="1" t="s">
        <v>3900</v>
      </c>
      <c r="AM229" s="1" t="s">
        <v>3900</v>
      </c>
      <c r="AN229" s="1" t="s">
        <v>3900</v>
      </c>
      <c r="AO229" s="1" t="s">
        <v>4150</v>
      </c>
      <c r="AQ229" s="32">
        <v>0</v>
      </c>
    </row>
    <row r="230" spans="1:43" ht="105" x14ac:dyDescent="0.25">
      <c r="A230" s="1" t="s">
        <v>928</v>
      </c>
      <c r="B230" s="1" t="s">
        <v>929</v>
      </c>
      <c r="C230" s="1" t="s">
        <v>725</v>
      </c>
      <c r="D230" s="1" t="s">
        <v>4459</v>
      </c>
      <c r="E230" s="1" t="s">
        <v>725</v>
      </c>
      <c r="F230" s="1" t="s">
        <v>932</v>
      </c>
      <c r="G230" s="1" t="s">
        <v>840</v>
      </c>
      <c r="H230" s="1" t="s">
        <v>4055</v>
      </c>
      <c r="I230" s="1" t="s">
        <v>41</v>
      </c>
      <c r="J230" s="1" t="s">
        <v>49</v>
      </c>
      <c r="K230" s="1" t="s">
        <v>799</v>
      </c>
      <c r="L230" s="1" t="s">
        <v>796</v>
      </c>
      <c r="M230" s="1" t="s">
        <v>4056</v>
      </c>
      <c r="N230" s="1" t="s">
        <v>45</v>
      </c>
      <c r="O230" s="1" t="s">
        <v>46</v>
      </c>
      <c r="P230" s="1" t="s">
        <v>118</v>
      </c>
      <c r="Q230" s="1" t="s">
        <v>4057</v>
      </c>
      <c r="R230" s="1" t="s">
        <v>3901</v>
      </c>
      <c r="S230" s="1" t="s">
        <v>3919</v>
      </c>
      <c r="T230" s="1" t="s">
        <v>3674</v>
      </c>
      <c r="U230" s="1" t="s">
        <v>3674</v>
      </c>
      <c r="V230" s="1" t="s">
        <v>3674</v>
      </c>
      <c r="W230" s="1" t="s">
        <v>52</v>
      </c>
      <c r="X230" s="1" t="s">
        <v>197</v>
      </c>
      <c r="Y230" s="1" t="s">
        <v>79</v>
      </c>
      <c r="Z230" s="1" t="s">
        <v>222</v>
      </c>
      <c r="AA230" s="1" t="s">
        <v>3743</v>
      </c>
      <c r="AB230" s="1" t="s">
        <v>57</v>
      </c>
      <c r="AC230" s="1" t="s">
        <v>142</v>
      </c>
      <c r="AD230" s="1" t="s">
        <v>3738</v>
      </c>
      <c r="AE230" s="1" t="s">
        <v>60</v>
      </c>
      <c r="AF230" s="1" t="s">
        <v>80</v>
      </c>
      <c r="AG230" s="1" t="s">
        <v>299</v>
      </c>
      <c r="AH230" s="1" t="s">
        <v>4058</v>
      </c>
      <c r="AI230" s="1" t="s">
        <v>4059</v>
      </c>
      <c r="AJ230" s="1" t="s">
        <v>4060</v>
      </c>
      <c r="AK230" s="1" t="s">
        <v>63</v>
      </c>
      <c r="AL230" s="1" t="s">
        <v>63</v>
      </c>
      <c r="AM230" s="1" t="s">
        <v>64</v>
      </c>
      <c r="AN230" s="1" t="s">
        <v>82</v>
      </c>
      <c r="AO230" s="1" t="s">
        <v>4139</v>
      </c>
      <c r="AQ230" s="32">
        <f t="shared" si="10"/>
        <v>1</v>
      </c>
    </row>
    <row r="231" spans="1:43" ht="409.5" x14ac:dyDescent="0.25">
      <c r="A231" s="1" t="s">
        <v>930</v>
      </c>
      <c r="B231" s="1" t="s">
        <v>931</v>
      </c>
      <c r="C231" s="1" t="s">
        <v>725</v>
      </c>
      <c r="D231" s="1" t="s">
        <v>4460</v>
      </c>
      <c r="E231" s="1" t="s">
        <v>725</v>
      </c>
      <c r="F231" s="1" t="s">
        <v>726</v>
      </c>
      <c r="G231" s="1" t="s">
        <v>933</v>
      </c>
      <c r="H231" s="1" t="s">
        <v>2202</v>
      </c>
      <c r="I231" s="1" t="s">
        <v>41</v>
      </c>
      <c r="J231" s="1" t="s">
        <v>49</v>
      </c>
      <c r="K231" s="1" t="s">
        <v>799</v>
      </c>
      <c r="L231" s="1" t="s">
        <v>43</v>
      </c>
      <c r="M231" s="1" t="s">
        <v>729</v>
      </c>
      <c r="N231" s="1" t="s">
        <v>3674</v>
      </c>
      <c r="O231" s="1" t="s">
        <v>3674</v>
      </c>
      <c r="P231" s="1" t="s">
        <v>3674</v>
      </c>
      <c r="Q231" s="1" t="s">
        <v>934</v>
      </c>
      <c r="R231" s="1" t="s">
        <v>3674</v>
      </c>
      <c r="S231" s="1" t="s">
        <v>3674</v>
      </c>
      <c r="T231" s="1" t="s">
        <v>3674</v>
      </c>
      <c r="U231" s="1" t="s">
        <v>3674</v>
      </c>
      <c r="V231" s="1" t="s">
        <v>3674</v>
      </c>
      <c r="W231" s="1" t="s">
        <v>3674</v>
      </c>
      <c r="X231" s="1" t="s">
        <v>742</v>
      </c>
      <c r="Y231" s="1" t="s">
        <v>3674</v>
      </c>
      <c r="Z231" s="1">
        <v>0</v>
      </c>
      <c r="AA231" s="1" t="s">
        <v>3674</v>
      </c>
      <c r="AB231" s="1" t="s">
        <v>3674</v>
      </c>
      <c r="AC231" s="1" t="s">
        <v>3674</v>
      </c>
      <c r="AD231" s="1" t="s">
        <v>2206</v>
      </c>
      <c r="AE231" s="1" t="s">
        <v>3674</v>
      </c>
      <c r="AF231" s="1" t="s">
        <v>3674</v>
      </c>
      <c r="AG231" s="1" t="s">
        <v>3674</v>
      </c>
      <c r="AH231" s="1" t="s">
        <v>3674</v>
      </c>
      <c r="AI231" s="1" t="s">
        <v>3674</v>
      </c>
      <c r="AJ231" s="1">
        <v>0</v>
      </c>
      <c r="AK231" s="1" t="s">
        <v>3674</v>
      </c>
      <c r="AL231" s="1" t="s">
        <v>3674</v>
      </c>
      <c r="AM231" s="1" t="s">
        <v>3674</v>
      </c>
      <c r="AN231" s="1" t="s">
        <v>3674</v>
      </c>
      <c r="AO231" s="1" t="s">
        <v>2050</v>
      </c>
      <c r="AQ231" s="32">
        <v>0</v>
      </c>
    </row>
    <row r="232" spans="1:43" ht="135" x14ac:dyDescent="0.25">
      <c r="A232" s="1" t="s">
        <v>935</v>
      </c>
      <c r="B232" s="1" t="s">
        <v>936</v>
      </c>
      <c r="C232" s="1" t="s">
        <v>725</v>
      </c>
      <c r="D232" s="1" t="s">
        <v>4460</v>
      </c>
      <c r="E232" s="1" t="s">
        <v>725</v>
      </c>
      <c r="F232" s="1" t="s">
        <v>748</v>
      </c>
      <c r="G232" s="1" t="s">
        <v>727</v>
      </c>
      <c r="H232" s="1" t="s">
        <v>727</v>
      </c>
      <c r="I232" s="1" t="s">
        <v>41</v>
      </c>
      <c r="J232" s="1" t="s">
        <v>458</v>
      </c>
      <c r="K232" s="1" t="s">
        <v>799</v>
      </c>
      <c r="L232" s="1" t="s">
        <v>796</v>
      </c>
      <c r="M232" s="1" t="s">
        <v>4464</v>
      </c>
      <c r="N232" s="1" t="s">
        <v>45</v>
      </c>
      <c r="O232" s="1" t="s">
        <v>203</v>
      </c>
      <c r="P232" s="1" t="s">
        <v>445</v>
      </c>
      <c r="Q232" s="1" t="s">
        <v>937</v>
      </c>
      <c r="R232" s="1" t="s">
        <v>3674</v>
      </c>
      <c r="S232" s="1" t="s">
        <v>3674</v>
      </c>
      <c r="T232" s="1" t="s">
        <v>3674</v>
      </c>
      <c r="U232" s="1" t="s">
        <v>3674</v>
      </c>
      <c r="V232" s="1" t="s">
        <v>3674</v>
      </c>
      <c r="W232" s="1" t="s">
        <v>52</v>
      </c>
      <c r="X232" s="1" t="s">
        <v>470</v>
      </c>
      <c r="Y232" s="1" t="s">
        <v>79</v>
      </c>
      <c r="Z232" s="1" t="s">
        <v>222</v>
      </c>
      <c r="AA232" s="1" t="s">
        <v>56</v>
      </c>
      <c r="AB232" s="1" t="s">
        <v>3674</v>
      </c>
      <c r="AC232" s="1" t="s">
        <v>3674</v>
      </c>
      <c r="AD232" s="1" t="s">
        <v>1337</v>
      </c>
      <c r="AE232" s="1" t="s">
        <v>60</v>
      </c>
      <c r="AF232" s="1" t="s">
        <v>61</v>
      </c>
      <c r="AG232" s="1" t="s">
        <v>299</v>
      </c>
      <c r="AH232" s="1" t="s">
        <v>3674</v>
      </c>
      <c r="AI232" s="1" t="s">
        <v>3674</v>
      </c>
      <c r="AJ232" s="1">
        <v>0</v>
      </c>
      <c r="AK232" s="1" t="s">
        <v>3674</v>
      </c>
      <c r="AL232" s="1" t="s">
        <v>3674</v>
      </c>
      <c r="AM232" s="1" t="s">
        <v>3674</v>
      </c>
      <c r="AN232" s="1" t="s">
        <v>64</v>
      </c>
      <c r="AO232" s="1" t="s">
        <v>1918</v>
      </c>
      <c r="AQ232" s="32">
        <f t="shared" si="10"/>
        <v>2</v>
      </c>
    </row>
    <row r="233" spans="1:43" ht="409.5" x14ac:dyDescent="0.25">
      <c r="A233" s="1" t="s">
        <v>938</v>
      </c>
      <c r="B233" s="1" t="s">
        <v>939</v>
      </c>
      <c r="C233" s="1" t="s">
        <v>725</v>
      </c>
      <c r="D233" s="1" t="s">
        <v>4460</v>
      </c>
      <c r="E233" s="1" t="s">
        <v>725</v>
      </c>
      <c r="F233" s="1" t="s">
        <v>726</v>
      </c>
      <c r="G233" s="1" t="s">
        <v>749</v>
      </c>
      <c r="H233" s="1" t="s">
        <v>2018</v>
      </c>
      <c r="I233" s="1" t="s">
        <v>41</v>
      </c>
      <c r="J233" s="1" t="s">
        <v>767</v>
      </c>
      <c r="K233" s="1" t="s">
        <v>799</v>
      </c>
      <c r="L233" s="1" t="s">
        <v>43</v>
      </c>
      <c r="M233" s="1" t="s">
        <v>4016</v>
      </c>
      <c r="N233" s="1" t="s">
        <v>59</v>
      </c>
      <c r="O233" s="1" t="s">
        <v>46</v>
      </c>
      <c r="P233" s="1" t="s">
        <v>118</v>
      </c>
      <c r="Q233" s="1" t="s">
        <v>940</v>
      </c>
      <c r="R233" s="1" t="s">
        <v>297</v>
      </c>
      <c r="S233" s="1" t="s">
        <v>3915</v>
      </c>
      <c r="T233" s="1" t="s">
        <v>4062</v>
      </c>
      <c r="U233" s="1" t="s">
        <v>3674</v>
      </c>
      <c r="V233" s="1" t="s">
        <v>3674</v>
      </c>
      <c r="W233" s="1" t="s">
        <v>3731</v>
      </c>
      <c r="X233" s="1" t="s">
        <v>4039</v>
      </c>
      <c r="Y233" s="1" t="s">
        <v>59</v>
      </c>
      <c r="Z233" s="1" t="s">
        <v>134</v>
      </c>
      <c r="AA233" s="1" t="s">
        <v>141</v>
      </c>
      <c r="AB233" s="1" t="s">
        <v>57</v>
      </c>
      <c r="AC233" s="1" t="s">
        <v>142</v>
      </c>
      <c r="AD233" s="1" t="s">
        <v>59</v>
      </c>
      <c r="AE233" s="1" t="s">
        <v>60</v>
      </c>
      <c r="AF233" s="1" t="s">
        <v>101</v>
      </c>
      <c r="AG233" s="1" t="s">
        <v>299</v>
      </c>
      <c r="AH233" s="1" t="s">
        <v>4018</v>
      </c>
      <c r="AI233" s="1" t="s">
        <v>4018</v>
      </c>
      <c r="AJ233" s="1" t="s">
        <v>4018</v>
      </c>
      <c r="AK233" s="1" t="s">
        <v>64</v>
      </c>
      <c r="AL233" s="1" t="s">
        <v>64</v>
      </c>
      <c r="AM233" s="1" t="s">
        <v>63</v>
      </c>
      <c r="AN233" s="1" t="s">
        <v>82</v>
      </c>
      <c r="AO233" s="1" t="s">
        <v>2770</v>
      </c>
      <c r="AQ233" s="32">
        <f t="shared" si="10"/>
        <v>1</v>
      </c>
    </row>
    <row r="234" spans="1:43" ht="105" x14ac:dyDescent="0.25">
      <c r="A234" s="1" t="s">
        <v>941</v>
      </c>
      <c r="B234" s="1" t="s">
        <v>942</v>
      </c>
      <c r="C234" s="1" t="s">
        <v>725</v>
      </c>
      <c r="D234" s="1" t="s">
        <v>4459</v>
      </c>
      <c r="E234" s="1" t="s">
        <v>725</v>
      </c>
      <c r="F234" s="1" t="s">
        <v>802</v>
      </c>
      <c r="G234" s="1" t="s">
        <v>808</v>
      </c>
      <c r="H234" s="1" t="s">
        <v>3674</v>
      </c>
      <c r="I234" s="1" t="s">
        <v>41</v>
      </c>
      <c r="J234" s="1" t="s">
        <v>823</v>
      </c>
      <c r="K234" s="1" t="s">
        <v>799</v>
      </c>
      <c r="L234" s="1" t="s">
        <v>43</v>
      </c>
      <c r="M234" s="1" t="s">
        <v>729</v>
      </c>
      <c r="N234" s="1" t="s">
        <v>3674</v>
      </c>
      <c r="O234" s="1" t="s">
        <v>3674</v>
      </c>
      <c r="P234" s="1" t="s">
        <v>3674</v>
      </c>
      <c r="Q234" s="1" t="s">
        <v>943</v>
      </c>
      <c r="R234" s="1" t="s">
        <v>3674</v>
      </c>
      <c r="S234" s="1" t="s">
        <v>3674</v>
      </c>
      <c r="T234" s="1" t="s">
        <v>3674</v>
      </c>
      <c r="U234" s="1" t="s">
        <v>3674</v>
      </c>
      <c r="V234" s="1" t="s">
        <v>3674</v>
      </c>
      <c r="W234" s="1" t="s">
        <v>3674</v>
      </c>
      <c r="X234" s="1" t="s">
        <v>742</v>
      </c>
      <c r="Y234" s="1" t="s">
        <v>3674</v>
      </c>
      <c r="Z234" s="1" t="s">
        <v>3674</v>
      </c>
      <c r="AA234" s="1" t="s">
        <v>3674</v>
      </c>
      <c r="AB234" s="1" t="s">
        <v>3674</v>
      </c>
      <c r="AC234" s="1" t="s">
        <v>3674</v>
      </c>
      <c r="AD234" s="1" t="s">
        <v>3674</v>
      </c>
      <c r="AE234" s="1" t="s">
        <v>3674</v>
      </c>
      <c r="AF234" s="1" t="s">
        <v>3674</v>
      </c>
      <c r="AG234" s="1" t="s">
        <v>3674</v>
      </c>
      <c r="AH234" s="1" t="s">
        <v>3674</v>
      </c>
      <c r="AI234" s="1" t="s">
        <v>3674</v>
      </c>
      <c r="AJ234" s="1" t="s">
        <v>3674</v>
      </c>
      <c r="AK234" s="1" t="s">
        <v>3674</v>
      </c>
      <c r="AL234" s="1" t="s">
        <v>3674</v>
      </c>
      <c r="AM234" s="1" t="s">
        <v>3674</v>
      </c>
      <c r="AN234" s="1" t="s">
        <v>3674</v>
      </c>
      <c r="AO234" s="1" t="s">
        <v>4152</v>
      </c>
      <c r="AQ234" s="32">
        <v>0</v>
      </c>
    </row>
    <row r="235" spans="1:43" ht="135" x14ac:dyDescent="0.25">
      <c r="A235" s="1" t="s">
        <v>944</v>
      </c>
      <c r="B235" s="1" t="s">
        <v>945</v>
      </c>
      <c r="C235" s="1" t="s">
        <v>725</v>
      </c>
      <c r="D235" s="1" t="s">
        <v>4459</v>
      </c>
      <c r="E235" s="1" t="s">
        <v>725</v>
      </c>
      <c r="F235" s="1" t="s">
        <v>765</v>
      </c>
      <c r="G235" s="1" t="s">
        <v>803</v>
      </c>
      <c r="H235" s="1" t="s">
        <v>3674</v>
      </c>
      <c r="I235" s="1" t="s">
        <v>41</v>
      </c>
      <c r="J235" s="1" t="s">
        <v>760</v>
      </c>
      <c r="K235" s="1" t="s">
        <v>799</v>
      </c>
      <c r="L235" s="1" t="s">
        <v>796</v>
      </c>
      <c r="M235" s="1" t="s">
        <v>729</v>
      </c>
      <c r="N235" s="1" t="s">
        <v>3674</v>
      </c>
      <c r="O235" s="1" t="s">
        <v>3674</v>
      </c>
      <c r="P235" s="1" t="s">
        <v>3674</v>
      </c>
      <c r="Q235" s="1" t="s">
        <v>946</v>
      </c>
      <c r="R235" s="1" t="s">
        <v>3674</v>
      </c>
      <c r="S235" s="1" t="s">
        <v>3674</v>
      </c>
      <c r="T235" s="1" t="s">
        <v>3674</v>
      </c>
      <c r="U235" s="1" t="s">
        <v>3674</v>
      </c>
      <c r="V235" s="1" t="s">
        <v>3674</v>
      </c>
      <c r="W235" s="1" t="s">
        <v>3674</v>
      </c>
      <c r="X235" s="1" t="s">
        <v>762</v>
      </c>
      <c r="Y235" s="1" t="s">
        <v>3674</v>
      </c>
      <c r="Z235" s="1" t="s">
        <v>3674</v>
      </c>
      <c r="AA235" s="1" t="s">
        <v>3674</v>
      </c>
      <c r="AB235" s="1" t="s">
        <v>3674</v>
      </c>
      <c r="AC235" s="1" t="s">
        <v>3674</v>
      </c>
      <c r="AD235" s="1" t="s">
        <v>3674</v>
      </c>
      <c r="AE235" s="1" t="s">
        <v>3674</v>
      </c>
      <c r="AF235" s="1" t="s">
        <v>3674</v>
      </c>
      <c r="AG235" s="1" t="s">
        <v>3674</v>
      </c>
      <c r="AH235" s="1" t="s">
        <v>3674</v>
      </c>
      <c r="AI235" s="1" t="s">
        <v>3674</v>
      </c>
      <c r="AJ235" s="1" t="s">
        <v>3674</v>
      </c>
      <c r="AK235" s="1" t="s">
        <v>3674</v>
      </c>
      <c r="AL235" s="1" t="s">
        <v>3674</v>
      </c>
      <c r="AM235" s="1" t="s">
        <v>3674</v>
      </c>
      <c r="AN235" s="1" t="s">
        <v>3674</v>
      </c>
      <c r="AO235" s="1" t="s">
        <v>4131</v>
      </c>
      <c r="AQ235" s="32">
        <f t="shared" si="10"/>
        <v>1</v>
      </c>
    </row>
    <row r="236" spans="1:43" ht="240" x14ac:dyDescent="0.25">
      <c r="A236" s="1" t="s">
        <v>947</v>
      </c>
      <c r="B236" s="1" t="s">
        <v>948</v>
      </c>
      <c r="C236" s="1" t="s">
        <v>725</v>
      </c>
      <c r="D236" s="1" t="s">
        <v>4460</v>
      </c>
      <c r="E236" s="1" t="s">
        <v>725</v>
      </c>
      <c r="F236" s="1" t="s">
        <v>748</v>
      </c>
      <c r="G236" s="1" t="s">
        <v>766</v>
      </c>
      <c r="H236" s="1" t="s">
        <v>766</v>
      </c>
      <c r="I236" s="1" t="s">
        <v>41</v>
      </c>
      <c r="J236" s="1" t="s">
        <v>760</v>
      </c>
      <c r="K236" s="1" t="s">
        <v>799</v>
      </c>
      <c r="L236" s="1" t="s">
        <v>43</v>
      </c>
      <c r="M236" s="1" t="s">
        <v>729</v>
      </c>
      <c r="N236" s="1" t="s">
        <v>3674</v>
      </c>
      <c r="O236" s="1" t="s">
        <v>2966</v>
      </c>
      <c r="P236" s="1" t="s">
        <v>3674</v>
      </c>
      <c r="Q236" s="1" t="s">
        <v>949</v>
      </c>
      <c r="R236" s="1" t="s">
        <v>2205</v>
      </c>
      <c r="S236" s="1" t="s">
        <v>3674</v>
      </c>
      <c r="T236" s="1" t="s">
        <v>3674</v>
      </c>
      <c r="U236" s="1" t="s">
        <v>3674</v>
      </c>
      <c r="V236" s="1" t="s">
        <v>3674</v>
      </c>
      <c r="W236" s="1" t="s">
        <v>3674</v>
      </c>
      <c r="X236" s="1" t="s">
        <v>762</v>
      </c>
      <c r="Y236" s="1" t="s">
        <v>3674</v>
      </c>
      <c r="Z236" s="1">
        <v>200</v>
      </c>
      <c r="AA236" s="1" t="s">
        <v>3674</v>
      </c>
      <c r="AB236" s="1" t="s">
        <v>3674</v>
      </c>
      <c r="AC236" s="1" t="s">
        <v>3674</v>
      </c>
      <c r="AD236" s="1" t="s">
        <v>1548</v>
      </c>
      <c r="AE236" s="1" t="s">
        <v>3674</v>
      </c>
      <c r="AF236" s="1" t="s">
        <v>3674</v>
      </c>
      <c r="AG236" s="1" t="s">
        <v>3674</v>
      </c>
      <c r="AH236" s="1" t="s">
        <v>3674</v>
      </c>
      <c r="AI236" s="1" t="s">
        <v>3674</v>
      </c>
      <c r="AJ236" s="1">
        <v>50000</v>
      </c>
      <c r="AK236" s="1" t="s">
        <v>3674</v>
      </c>
      <c r="AL236" s="1" t="s">
        <v>3674</v>
      </c>
      <c r="AM236" s="1" t="s">
        <v>3674</v>
      </c>
      <c r="AN236" s="1" t="s">
        <v>3674</v>
      </c>
      <c r="AO236" s="1" t="s">
        <v>4131</v>
      </c>
      <c r="AQ236" s="32">
        <v>0</v>
      </c>
    </row>
    <row r="237" spans="1:43" ht="409.5" x14ac:dyDescent="0.25">
      <c r="A237" s="1" t="s">
        <v>950</v>
      </c>
      <c r="B237" s="1" t="s">
        <v>951</v>
      </c>
      <c r="C237" s="1" t="s">
        <v>725</v>
      </c>
      <c r="D237" s="1" t="s">
        <v>4460</v>
      </c>
      <c r="E237" s="1" t="s">
        <v>725</v>
      </c>
      <c r="F237" s="1" t="s">
        <v>765</v>
      </c>
      <c r="G237" s="1" t="s">
        <v>749</v>
      </c>
      <c r="H237" s="1" t="s">
        <v>2018</v>
      </c>
      <c r="I237" s="1" t="s">
        <v>41</v>
      </c>
      <c r="J237" s="1" t="s">
        <v>1994</v>
      </c>
      <c r="K237" s="1" t="s">
        <v>799</v>
      </c>
      <c r="L237" s="1" t="s">
        <v>43</v>
      </c>
      <c r="M237" s="1" t="s">
        <v>1111</v>
      </c>
      <c r="N237" s="1" t="s">
        <v>59</v>
      </c>
      <c r="O237" s="1" t="s">
        <v>46</v>
      </c>
      <c r="P237" s="1" t="s">
        <v>128</v>
      </c>
      <c r="Q237" s="1" t="s">
        <v>4063</v>
      </c>
      <c r="R237" s="1" t="s">
        <v>49</v>
      </c>
      <c r="S237" s="1" t="s">
        <v>327</v>
      </c>
      <c r="T237" s="1" t="s">
        <v>328</v>
      </c>
      <c r="U237" s="1" t="s">
        <v>329</v>
      </c>
      <c r="V237" s="1" t="s">
        <v>3674</v>
      </c>
      <c r="W237" s="1" t="s">
        <v>52</v>
      </c>
      <c r="X237" s="1" t="s">
        <v>4052</v>
      </c>
      <c r="Y237" s="1" t="s">
        <v>214</v>
      </c>
      <c r="Z237" s="1" t="s">
        <v>89</v>
      </c>
      <c r="AA237" s="1" t="s">
        <v>141</v>
      </c>
      <c r="AB237" s="1" t="s">
        <v>57</v>
      </c>
      <c r="AC237" s="1" t="s">
        <v>142</v>
      </c>
      <c r="AD237" s="1" t="s">
        <v>59</v>
      </c>
      <c r="AE237" s="1" t="s">
        <v>60</v>
      </c>
      <c r="AF237" s="1" t="s">
        <v>101</v>
      </c>
      <c r="AG237" s="1" t="s">
        <v>299</v>
      </c>
      <c r="AH237" s="1" t="s">
        <v>4018</v>
      </c>
      <c r="AI237" s="1" t="s">
        <v>4018</v>
      </c>
      <c r="AJ237" s="1" t="s">
        <v>4018</v>
      </c>
      <c r="AK237" s="1" t="s">
        <v>64</v>
      </c>
      <c r="AL237" s="1" t="s">
        <v>82</v>
      </c>
      <c r="AM237" s="1" t="s">
        <v>82</v>
      </c>
      <c r="AN237" s="1" t="s">
        <v>82</v>
      </c>
      <c r="AO237" s="1" t="s">
        <v>2241</v>
      </c>
      <c r="AQ237" s="32">
        <f t="shared" si="10"/>
        <v>1</v>
      </c>
    </row>
    <row r="238" spans="1:43" ht="90" x14ac:dyDescent="0.25">
      <c r="A238" s="1" t="s">
        <v>952</v>
      </c>
      <c r="B238" s="1" t="s">
        <v>953</v>
      </c>
      <c r="C238" s="1" t="s">
        <v>725</v>
      </c>
      <c r="D238" s="1" t="s">
        <v>4460</v>
      </c>
      <c r="E238" s="1" t="s">
        <v>725</v>
      </c>
      <c r="F238" s="1" t="s">
        <v>830</v>
      </c>
      <c r="G238" s="1" t="s">
        <v>766</v>
      </c>
      <c r="H238" s="1" t="s">
        <v>766</v>
      </c>
      <c r="I238" s="1" t="s">
        <v>41</v>
      </c>
      <c r="J238" s="1" t="s">
        <v>458</v>
      </c>
      <c r="K238" s="1" t="s">
        <v>799</v>
      </c>
      <c r="L238" s="1" t="s">
        <v>796</v>
      </c>
      <c r="M238" s="1" t="s">
        <v>729</v>
      </c>
      <c r="N238" s="1" t="s">
        <v>3674</v>
      </c>
      <c r="O238" s="1" t="s">
        <v>3674</v>
      </c>
      <c r="P238" s="1" t="s">
        <v>3674</v>
      </c>
      <c r="Q238" s="1" t="s">
        <v>954</v>
      </c>
      <c r="R238" s="1" t="s">
        <v>3674</v>
      </c>
      <c r="S238" s="1" t="s">
        <v>3674</v>
      </c>
      <c r="T238" s="1" t="s">
        <v>3674</v>
      </c>
      <c r="U238" s="1" t="s">
        <v>3674</v>
      </c>
      <c r="V238" s="1" t="s">
        <v>3674</v>
      </c>
      <c r="W238" s="1" t="s">
        <v>3674</v>
      </c>
      <c r="X238" s="1" t="s">
        <v>762</v>
      </c>
      <c r="Y238" s="1" t="s">
        <v>3674</v>
      </c>
      <c r="Z238" s="1">
        <v>0</v>
      </c>
      <c r="AA238" s="1" t="s">
        <v>3674</v>
      </c>
      <c r="AB238" s="1" t="s">
        <v>3674</v>
      </c>
      <c r="AC238" s="1" t="s">
        <v>3674</v>
      </c>
      <c r="AD238" s="1" t="s">
        <v>1939</v>
      </c>
      <c r="AE238" s="1" t="s">
        <v>3674</v>
      </c>
      <c r="AF238" s="1" t="s">
        <v>3674</v>
      </c>
      <c r="AG238" s="1" t="s">
        <v>3674</v>
      </c>
      <c r="AH238" s="1" t="s">
        <v>3674</v>
      </c>
      <c r="AI238" s="1" t="s">
        <v>3674</v>
      </c>
      <c r="AJ238" s="1">
        <v>0</v>
      </c>
      <c r="AK238" s="1" t="s">
        <v>3674</v>
      </c>
      <c r="AL238" s="1" t="s">
        <v>3674</v>
      </c>
      <c r="AM238" s="1" t="s">
        <v>3674</v>
      </c>
      <c r="AN238" s="1" t="s">
        <v>3674</v>
      </c>
      <c r="AO238" s="1" t="s">
        <v>1918</v>
      </c>
      <c r="AQ238" s="32">
        <v>0</v>
      </c>
    </row>
    <row r="239" spans="1:43" ht="210" x14ac:dyDescent="0.25">
      <c r="A239" s="1" t="s">
        <v>955</v>
      </c>
      <c r="B239" s="1" t="s">
        <v>956</v>
      </c>
      <c r="C239" s="1" t="s">
        <v>725</v>
      </c>
      <c r="D239" s="1" t="s">
        <v>4460</v>
      </c>
      <c r="E239" s="1" t="s">
        <v>725</v>
      </c>
      <c r="F239" s="1" t="s">
        <v>765</v>
      </c>
      <c r="G239" s="1" t="s">
        <v>831</v>
      </c>
      <c r="H239" s="1" t="s">
        <v>831</v>
      </c>
      <c r="I239" s="1" t="s">
        <v>41</v>
      </c>
      <c r="J239" s="1" t="s">
        <v>823</v>
      </c>
      <c r="K239" s="1" t="s">
        <v>799</v>
      </c>
      <c r="L239" s="1" t="s">
        <v>43</v>
      </c>
      <c r="M239" s="1" t="s">
        <v>729</v>
      </c>
      <c r="N239" s="1" t="s">
        <v>3674</v>
      </c>
      <c r="O239" s="1" t="s">
        <v>3010</v>
      </c>
      <c r="P239" s="1" t="s">
        <v>3674</v>
      </c>
      <c r="Q239" s="1" t="s">
        <v>3011</v>
      </c>
      <c r="R239" s="1" t="s">
        <v>3674</v>
      </c>
      <c r="S239" s="1" t="s">
        <v>3674</v>
      </c>
      <c r="T239" s="1" t="s">
        <v>3674</v>
      </c>
      <c r="U239" s="1" t="s">
        <v>3674</v>
      </c>
      <c r="V239" s="1" t="s">
        <v>3674</v>
      </c>
      <c r="W239" s="1" t="s">
        <v>3674</v>
      </c>
      <c r="X239" s="1" t="s">
        <v>762</v>
      </c>
      <c r="Y239" s="1" t="s">
        <v>3674</v>
      </c>
      <c r="Z239" s="1">
        <v>6</v>
      </c>
      <c r="AA239" s="1" t="s">
        <v>3674</v>
      </c>
      <c r="AB239" s="1" t="s">
        <v>3674</v>
      </c>
      <c r="AC239" s="1" t="s">
        <v>3674</v>
      </c>
      <c r="AD239" s="1" t="s">
        <v>2151</v>
      </c>
      <c r="AE239" s="1" t="s">
        <v>3674</v>
      </c>
      <c r="AF239" s="1" t="s">
        <v>3674</v>
      </c>
      <c r="AG239" s="1" t="s">
        <v>3674</v>
      </c>
      <c r="AH239" s="1" t="s">
        <v>3674</v>
      </c>
      <c r="AI239" s="1" t="s">
        <v>3674</v>
      </c>
      <c r="AJ239" s="1">
        <v>50000</v>
      </c>
      <c r="AK239" s="1" t="s">
        <v>3674</v>
      </c>
      <c r="AL239" s="1" t="s">
        <v>3674</v>
      </c>
      <c r="AM239" s="1" t="s">
        <v>3674</v>
      </c>
      <c r="AN239" s="1" t="s">
        <v>3674</v>
      </c>
      <c r="AO239" s="1" t="s">
        <v>181</v>
      </c>
      <c r="AQ239" s="32">
        <v>0</v>
      </c>
    </row>
    <row r="240" spans="1:43" ht="409.5" x14ac:dyDescent="0.25">
      <c r="A240" s="1" t="s">
        <v>957</v>
      </c>
      <c r="B240" s="1" t="s">
        <v>958</v>
      </c>
      <c r="C240" s="1" t="s">
        <v>725</v>
      </c>
      <c r="D240" s="1" t="s">
        <v>4460</v>
      </c>
      <c r="E240" s="1" t="s">
        <v>725</v>
      </c>
      <c r="F240" s="1" t="s">
        <v>932</v>
      </c>
      <c r="G240" s="1" t="s">
        <v>766</v>
      </c>
      <c r="H240" s="1" t="s">
        <v>766</v>
      </c>
      <c r="I240" s="1" t="s">
        <v>41</v>
      </c>
      <c r="J240" s="1" t="s">
        <v>823</v>
      </c>
      <c r="K240" s="1" t="s">
        <v>799</v>
      </c>
      <c r="L240" s="1" t="s">
        <v>43</v>
      </c>
      <c r="M240" s="1" t="s">
        <v>729</v>
      </c>
      <c r="N240" s="1" t="s">
        <v>3674</v>
      </c>
      <c r="O240" s="1" t="s">
        <v>2021</v>
      </c>
      <c r="P240" s="1" t="s">
        <v>3674</v>
      </c>
      <c r="Q240" s="1" t="s">
        <v>959</v>
      </c>
      <c r="R240" s="1" t="s">
        <v>2821</v>
      </c>
      <c r="S240" s="1" t="s">
        <v>3674</v>
      </c>
      <c r="T240" s="1" t="s">
        <v>3674</v>
      </c>
      <c r="U240" s="1" t="s">
        <v>3674</v>
      </c>
      <c r="V240" s="1" t="s">
        <v>3674</v>
      </c>
      <c r="W240" s="1" t="s">
        <v>3674</v>
      </c>
      <c r="X240" s="1" t="s">
        <v>762</v>
      </c>
      <c r="Y240" s="1" t="s">
        <v>3674</v>
      </c>
      <c r="Z240" s="1">
        <v>0</v>
      </c>
      <c r="AA240" s="1" t="s">
        <v>3674</v>
      </c>
      <c r="AB240" s="1" t="s">
        <v>3674</v>
      </c>
      <c r="AC240" s="1" t="s">
        <v>3674</v>
      </c>
      <c r="AD240" s="1" t="s">
        <v>1939</v>
      </c>
      <c r="AE240" s="1" t="s">
        <v>3674</v>
      </c>
      <c r="AF240" s="1" t="s">
        <v>3674</v>
      </c>
      <c r="AG240" s="1" t="s">
        <v>237</v>
      </c>
      <c r="AH240" s="1" t="s">
        <v>3674</v>
      </c>
      <c r="AI240" s="1" t="s">
        <v>3674</v>
      </c>
      <c r="AJ240" s="1">
        <v>0</v>
      </c>
      <c r="AK240" s="1" t="s">
        <v>3674</v>
      </c>
      <c r="AL240" s="1" t="s">
        <v>3674</v>
      </c>
      <c r="AM240" s="1" t="s">
        <v>3674</v>
      </c>
      <c r="AN240" s="1" t="s">
        <v>3674</v>
      </c>
      <c r="AO240" s="1" t="s">
        <v>3900</v>
      </c>
      <c r="AQ240" s="32">
        <v>0</v>
      </c>
    </row>
    <row r="241" spans="1:43" ht="285" x14ac:dyDescent="0.25">
      <c r="A241" s="1" t="s">
        <v>960</v>
      </c>
      <c r="B241" s="1" t="s">
        <v>961</v>
      </c>
      <c r="C241" s="1" t="s">
        <v>725</v>
      </c>
      <c r="D241" s="1" t="s">
        <v>4460</v>
      </c>
      <c r="E241" s="1" t="s">
        <v>725</v>
      </c>
      <c r="F241" s="1" t="s">
        <v>835</v>
      </c>
      <c r="G241" s="1" t="s">
        <v>933</v>
      </c>
      <c r="H241" s="1" t="s">
        <v>3674</v>
      </c>
      <c r="I241" s="1" t="s">
        <v>41</v>
      </c>
      <c r="J241" s="1" t="s">
        <v>85</v>
      </c>
      <c r="K241" s="1" t="s">
        <v>799</v>
      </c>
      <c r="L241" s="1" t="s">
        <v>43</v>
      </c>
      <c r="M241" s="1" t="s">
        <v>729</v>
      </c>
      <c r="N241" s="1" t="s">
        <v>3674</v>
      </c>
      <c r="O241" s="1" t="s">
        <v>3674</v>
      </c>
      <c r="P241" s="1" t="s">
        <v>3674</v>
      </c>
      <c r="Q241" s="1" t="s">
        <v>962</v>
      </c>
      <c r="R241" s="1" t="s">
        <v>3674</v>
      </c>
      <c r="S241" s="1" t="s">
        <v>3674</v>
      </c>
      <c r="T241" s="1" t="s">
        <v>3674</v>
      </c>
      <c r="U241" s="1" t="s">
        <v>3674</v>
      </c>
      <c r="V241" s="1" t="s">
        <v>3674</v>
      </c>
      <c r="W241" s="1" t="s">
        <v>3674</v>
      </c>
      <c r="X241" s="1" t="s">
        <v>742</v>
      </c>
      <c r="Y241" s="1" t="s">
        <v>3674</v>
      </c>
      <c r="Z241" s="1" t="s">
        <v>1359</v>
      </c>
      <c r="AA241" s="1" t="s">
        <v>3674</v>
      </c>
      <c r="AB241" s="1" t="s">
        <v>3674</v>
      </c>
      <c r="AC241" s="1" t="s">
        <v>3674</v>
      </c>
      <c r="AD241" s="1" t="s">
        <v>3674</v>
      </c>
      <c r="AE241" s="1" t="s">
        <v>3674</v>
      </c>
      <c r="AF241" s="1" t="s">
        <v>3674</v>
      </c>
      <c r="AG241" s="1" t="s">
        <v>3674</v>
      </c>
      <c r="AH241" s="1" t="s">
        <v>3674</v>
      </c>
      <c r="AI241" s="1" t="s">
        <v>3674</v>
      </c>
      <c r="AJ241" s="1" t="s">
        <v>1359</v>
      </c>
      <c r="AK241" s="1" t="s">
        <v>3674</v>
      </c>
      <c r="AL241" s="1" t="s">
        <v>3674</v>
      </c>
      <c r="AM241" s="1" t="s">
        <v>3674</v>
      </c>
      <c r="AN241" s="1" t="s">
        <v>3674</v>
      </c>
      <c r="AO241" s="1" t="s">
        <v>4129</v>
      </c>
      <c r="AQ241" s="32">
        <f t="shared" si="10"/>
        <v>1</v>
      </c>
    </row>
    <row r="242" spans="1:43" ht="195" x14ac:dyDescent="0.25">
      <c r="A242" s="1" t="s">
        <v>963</v>
      </c>
      <c r="B242" s="1" t="s">
        <v>964</v>
      </c>
      <c r="C242" s="1" t="s">
        <v>725</v>
      </c>
      <c r="D242" s="1" t="s">
        <v>4459</v>
      </c>
      <c r="E242" s="1" t="s">
        <v>725</v>
      </c>
      <c r="F242" s="1" t="s">
        <v>830</v>
      </c>
      <c r="G242" s="1" t="s">
        <v>836</v>
      </c>
      <c r="H242" s="1" t="s">
        <v>3674</v>
      </c>
      <c r="I242" s="1" t="s">
        <v>41</v>
      </c>
      <c r="J242" s="1" t="s">
        <v>458</v>
      </c>
      <c r="K242" s="1" t="s">
        <v>799</v>
      </c>
      <c r="L242" s="1" t="s">
        <v>43</v>
      </c>
      <c r="M242" s="1" t="s">
        <v>729</v>
      </c>
      <c r="N242" s="1" t="s">
        <v>3674</v>
      </c>
      <c r="O242" s="1" t="s">
        <v>3674</v>
      </c>
      <c r="P242" s="1" t="s">
        <v>3674</v>
      </c>
      <c r="Q242" s="1" t="s">
        <v>965</v>
      </c>
      <c r="R242" s="1" t="s">
        <v>3674</v>
      </c>
      <c r="S242" s="1" t="s">
        <v>3674</v>
      </c>
      <c r="T242" s="1" t="s">
        <v>3674</v>
      </c>
      <c r="U242" s="1" t="s">
        <v>3674</v>
      </c>
      <c r="V242" s="1" t="s">
        <v>3674</v>
      </c>
      <c r="W242" s="1" t="s">
        <v>3674</v>
      </c>
      <c r="X242" s="1" t="s">
        <v>742</v>
      </c>
      <c r="Y242" s="1" t="s">
        <v>3674</v>
      </c>
      <c r="Z242" s="1" t="s">
        <v>3674</v>
      </c>
      <c r="AA242" s="1" t="s">
        <v>3674</v>
      </c>
      <c r="AB242" s="1" t="s">
        <v>3674</v>
      </c>
      <c r="AC242" s="1" t="s">
        <v>3674</v>
      </c>
      <c r="AD242" s="1" t="s">
        <v>3674</v>
      </c>
      <c r="AE242" s="1" t="s">
        <v>3674</v>
      </c>
      <c r="AF242" s="1" t="s">
        <v>3674</v>
      </c>
      <c r="AG242" s="1" t="s">
        <v>3674</v>
      </c>
      <c r="AH242" s="1" t="s">
        <v>3674</v>
      </c>
      <c r="AI242" s="1" t="s">
        <v>3674</v>
      </c>
      <c r="AJ242" s="1" t="s">
        <v>3674</v>
      </c>
      <c r="AK242" s="1" t="s">
        <v>3674</v>
      </c>
      <c r="AL242" s="1" t="s">
        <v>3674</v>
      </c>
      <c r="AM242" s="1" t="s">
        <v>3674</v>
      </c>
      <c r="AN242" s="1" t="s">
        <v>3674</v>
      </c>
      <c r="AO242" s="1" t="s">
        <v>1918</v>
      </c>
      <c r="AQ242" s="32">
        <v>0</v>
      </c>
    </row>
    <row r="243" spans="1:43" ht="105" x14ac:dyDescent="0.25">
      <c r="A243" s="1" t="s">
        <v>966</v>
      </c>
      <c r="B243" s="1" t="s">
        <v>967</v>
      </c>
      <c r="C243" s="1" t="s">
        <v>725</v>
      </c>
      <c r="D243" s="1" t="s">
        <v>4460</v>
      </c>
      <c r="E243" s="1" t="s">
        <v>725</v>
      </c>
      <c r="F243" s="1" t="s">
        <v>748</v>
      </c>
      <c r="G243" s="1" t="s">
        <v>831</v>
      </c>
      <c r="H243" s="1" t="s">
        <v>3131</v>
      </c>
      <c r="I243" s="1" t="s">
        <v>41</v>
      </c>
      <c r="J243" s="1" t="s">
        <v>49</v>
      </c>
      <c r="K243" s="1" t="s">
        <v>799</v>
      </c>
      <c r="L243" s="1" t="s">
        <v>43</v>
      </c>
      <c r="M243" s="1" t="s">
        <v>729</v>
      </c>
      <c r="N243" s="1" t="s">
        <v>3674</v>
      </c>
      <c r="O243" s="1" t="s">
        <v>3674</v>
      </c>
      <c r="P243" s="1" t="s">
        <v>3674</v>
      </c>
      <c r="Q243" s="1" t="s">
        <v>968</v>
      </c>
      <c r="R243" s="1" t="s">
        <v>3674</v>
      </c>
      <c r="S243" s="1" t="s">
        <v>3674</v>
      </c>
      <c r="T243" s="1" t="s">
        <v>3674</v>
      </c>
      <c r="U243" s="1" t="s">
        <v>3674</v>
      </c>
      <c r="V243" s="1" t="s">
        <v>3674</v>
      </c>
      <c r="W243" s="1" t="s">
        <v>3674</v>
      </c>
      <c r="X243" s="1" t="s">
        <v>742</v>
      </c>
      <c r="Y243" s="1" t="s">
        <v>3674</v>
      </c>
      <c r="Z243" s="1" t="s">
        <v>1359</v>
      </c>
      <c r="AA243" s="1" t="s">
        <v>3674</v>
      </c>
      <c r="AB243" s="1" t="s">
        <v>3674</v>
      </c>
      <c r="AC243" s="1" t="s">
        <v>3674</v>
      </c>
      <c r="AD243" s="1" t="s">
        <v>1548</v>
      </c>
      <c r="AE243" s="1" t="s">
        <v>3674</v>
      </c>
      <c r="AF243" s="1" t="s">
        <v>3674</v>
      </c>
      <c r="AG243" s="1" t="s">
        <v>237</v>
      </c>
      <c r="AH243" s="1" t="s">
        <v>3674</v>
      </c>
      <c r="AI243" s="1" t="s">
        <v>3674</v>
      </c>
      <c r="AJ243" s="1" t="s">
        <v>1359</v>
      </c>
      <c r="AK243" s="1" t="s">
        <v>3674</v>
      </c>
      <c r="AL243" s="1" t="s">
        <v>3674</v>
      </c>
      <c r="AM243" s="1" t="s">
        <v>3674</v>
      </c>
      <c r="AN243" s="1" t="s">
        <v>3674</v>
      </c>
      <c r="AO243" s="1" t="s">
        <v>4131</v>
      </c>
      <c r="AQ243" s="32">
        <v>0</v>
      </c>
    </row>
    <row r="244" spans="1:43" ht="75" x14ac:dyDescent="0.25">
      <c r="A244" s="1" t="s">
        <v>969</v>
      </c>
      <c r="B244" s="1" t="s">
        <v>970</v>
      </c>
      <c r="C244" s="1" t="s">
        <v>725</v>
      </c>
      <c r="D244" s="1" t="s">
        <v>4460</v>
      </c>
      <c r="E244" s="1" t="s">
        <v>725</v>
      </c>
      <c r="F244" s="1" t="s">
        <v>822</v>
      </c>
      <c r="G244" s="1" t="s">
        <v>749</v>
      </c>
      <c r="H244" s="1" t="s">
        <v>2018</v>
      </c>
      <c r="I244" s="1" t="s">
        <v>41</v>
      </c>
      <c r="J244" s="1" t="s">
        <v>42</v>
      </c>
      <c r="K244" s="1" t="s">
        <v>799</v>
      </c>
      <c r="L244" s="1" t="s">
        <v>43</v>
      </c>
      <c r="M244" s="1" t="s">
        <v>1111</v>
      </c>
      <c r="N244" s="1" t="s">
        <v>59</v>
      </c>
      <c r="O244" s="1" t="s">
        <v>46</v>
      </c>
      <c r="P244" s="1" t="s">
        <v>128</v>
      </c>
      <c r="Q244" s="1" t="s">
        <v>4064</v>
      </c>
      <c r="R244" s="1" t="s">
        <v>49</v>
      </c>
      <c r="S244" s="1" t="s">
        <v>292</v>
      </c>
      <c r="T244" s="1" t="s">
        <v>4065</v>
      </c>
      <c r="U244" s="1" t="s">
        <v>3674</v>
      </c>
      <c r="V244" s="1" t="s">
        <v>3674</v>
      </c>
      <c r="W244" s="1" t="s">
        <v>52</v>
      </c>
      <c r="X244" s="1" t="s">
        <v>4052</v>
      </c>
      <c r="Y244" s="1" t="s">
        <v>214</v>
      </c>
      <c r="Z244" s="1" t="s">
        <v>89</v>
      </c>
      <c r="AA244" s="1" t="s">
        <v>141</v>
      </c>
      <c r="AB244" s="1" t="s">
        <v>57</v>
      </c>
      <c r="AC244" s="1" t="s">
        <v>142</v>
      </c>
      <c r="AD244" s="1" t="s">
        <v>59</v>
      </c>
      <c r="AE244" s="1" t="s">
        <v>60</v>
      </c>
      <c r="AF244" s="1" t="s">
        <v>101</v>
      </c>
      <c r="AG244" s="1" t="s">
        <v>299</v>
      </c>
      <c r="AH244" s="1" t="s">
        <v>4018</v>
      </c>
      <c r="AI244" s="1" t="s">
        <v>4018</v>
      </c>
      <c r="AJ244" s="1" t="s">
        <v>4018</v>
      </c>
      <c r="AK244" s="1" t="s">
        <v>64</v>
      </c>
      <c r="AL244" s="1" t="s">
        <v>82</v>
      </c>
      <c r="AM244" s="1" t="s">
        <v>82</v>
      </c>
      <c r="AN244" s="1" t="s">
        <v>82</v>
      </c>
      <c r="AO244" s="1" t="s">
        <v>4129</v>
      </c>
      <c r="AQ244" s="32">
        <f t="shared" si="10"/>
        <v>1</v>
      </c>
    </row>
    <row r="245" spans="1:43" ht="375" x14ac:dyDescent="0.25">
      <c r="A245" s="1" t="s">
        <v>971</v>
      </c>
      <c r="B245" s="1" t="s">
        <v>972</v>
      </c>
      <c r="C245" s="1" t="s">
        <v>725</v>
      </c>
      <c r="D245" s="1" t="s">
        <v>4460</v>
      </c>
      <c r="E245" s="1" t="s">
        <v>725</v>
      </c>
      <c r="F245" s="1" t="s">
        <v>822</v>
      </c>
      <c r="G245" s="1" t="s">
        <v>754</v>
      </c>
      <c r="H245" s="1" t="s">
        <v>754</v>
      </c>
      <c r="I245" s="1" t="s">
        <v>41</v>
      </c>
      <c r="J245" s="1" t="s">
        <v>823</v>
      </c>
      <c r="K245" s="1" t="s">
        <v>799</v>
      </c>
      <c r="L245" s="1" t="s">
        <v>43</v>
      </c>
      <c r="M245" s="1" t="s">
        <v>729</v>
      </c>
      <c r="N245" s="1" t="s">
        <v>3674</v>
      </c>
      <c r="O245" s="1" t="s">
        <v>3674</v>
      </c>
      <c r="P245" s="1" t="s">
        <v>3674</v>
      </c>
      <c r="Q245" s="1" t="s">
        <v>973</v>
      </c>
      <c r="R245" s="1" t="s">
        <v>3674</v>
      </c>
      <c r="S245" s="1" t="s">
        <v>3674</v>
      </c>
      <c r="T245" s="1" t="s">
        <v>3674</v>
      </c>
      <c r="U245" s="1" t="s">
        <v>3674</v>
      </c>
      <c r="V245" s="1" t="s">
        <v>3674</v>
      </c>
      <c r="W245" s="1" t="s">
        <v>3674</v>
      </c>
      <c r="X245" s="1" t="s">
        <v>742</v>
      </c>
      <c r="Y245" s="1" t="s">
        <v>3674</v>
      </c>
      <c r="Z245" s="1">
        <v>10</v>
      </c>
      <c r="AA245" s="1" t="s">
        <v>3674</v>
      </c>
      <c r="AB245" s="1" t="s">
        <v>3674</v>
      </c>
      <c r="AC245" s="1" t="s">
        <v>3674</v>
      </c>
      <c r="AD245" s="1" t="s">
        <v>1548</v>
      </c>
      <c r="AE245" s="1" t="s">
        <v>3674</v>
      </c>
      <c r="AF245" s="1" t="s">
        <v>3674</v>
      </c>
      <c r="AG245" s="1" t="s">
        <v>1375</v>
      </c>
      <c r="AH245" s="1" t="s">
        <v>3674</v>
      </c>
      <c r="AI245" s="1" t="s">
        <v>3674</v>
      </c>
      <c r="AJ245" s="1">
        <v>0</v>
      </c>
      <c r="AK245" s="1" t="s">
        <v>3674</v>
      </c>
      <c r="AL245" s="1" t="s">
        <v>3674</v>
      </c>
      <c r="AM245" s="1" t="s">
        <v>3674</v>
      </c>
      <c r="AN245" s="1" t="s">
        <v>3674</v>
      </c>
      <c r="AO245" s="1" t="s">
        <v>4152</v>
      </c>
      <c r="AQ245" s="32">
        <v>0</v>
      </c>
    </row>
    <row r="246" spans="1:43" ht="409.5" x14ac:dyDescent="0.25">
      <c r="A246" s="1" t="s">
        <v>974</v>
      </c>
      <c r="B246" s="1" t="s">
        <v>975</v>
      </c>
      <c r="C246" s="1" t="s">
        <v>725</v>
      </c>
      <c r="D246" s="1" t="s">
        <v>4460</v>
      </c>
      <c r="E246" s="1" t="s">
        <v>725</v>
      </c>
      <c r="F246" s="1" t="s">
        <v>822</v>
      </c>
      <c r="G246" s="1" t="s">
        <v>754</v>
      </c>
      <c r="H246" s="1" t="s">
        <v>754</v>
      </c>
      <c r="I246" s="1" t="s">
        <v>41</v>
      </c>
      <c r="J246" s="1" t="s">
        <v>49</v>
      </c>
      <c r="K246" s="1" t="s">
        <v>799</v>
      </c>
      <c r="L246" s="1" t="s">
        <v>43</v>
      </c>
      <c r="M246" s="1" t="s">
        <v>729</v>
      </c>
      <c r="N246" s="1" t="s">
        <v>3674</v>
      </c>
      <c r="O246" s="1" t="s">
        <v>1544</v>
      </c>
      <c r="P246" s="1" t="s">
        <v>3674</v>
      </c>
      <c r="Q246" s="1" t="s">
        <v>976</v>
      </c>
      <c r="R246" s="1" t="s">
        <v>3674</v>
      </c>
      <c r="S246" s="1" t="s">
        <v>3674</v>
      </c>
      <c r="T246" s="1" t="s">
        <v>3674</v>
      </c>
      <c r="U246" s="1" t="s">
        <v>3674</v>
      </c>
      <c r="V246" s="1" t="s">
        <v>3674</v>
      </c>
      <c r="W246" s="1" t="s">
        <v>3674</v>
      </c>
      <c r="X246" s="1" t="s">
        <v>762</v>
      </c>
      <c r="Y246" s="1" t="s">
        <v>3674</v>
      </c>
      <c r="Z246" s="1">
        <v>70</v>
      </c>
      <c r="AA246" s="1" t="s">
        <v>3674</v>
      </c>
      <c r="AB246" s="1" t="s">
        <v>3674</v>
      </c>
      <c r="AC246" s="1" t="s">
        <v>3674</v>
      </c>
      <c r="AD246" s="1" t="s">
        <v>1548</v>
      </c>
      <c r="AE246" s="1" t="s">
        <v>3674</v>
      </c>
      <c r="AF246" s="1" t="s">
        <v>3674</v>
      </c>
      <c r="AG246" s="1" t="s">
        <v>1309</v>
      </c>
      <c r="AH246" s="1" t="s">
        <v>3674</v>
      </c>
      <c r="AI246" s="1" t="s">
        <v>3674</v>
      </c>
      <c r="AJ246" s="1">
        <v>0</v>
      </c>
      <c r="AK246" s="1" t="s">
        <v>3674</v>
      </c>
      <c r="AL246" s="1" t="s">
        <v>3674</v>
      </c>
      <c r="AM246" s="1" t="s">
        <v>3674</v>
      </c>
      <c r="AN246" s="1" t="s">
        <v>3674</v>
      </c>
      <c r="AO246" s="1" t="s">
        <v>1051</v>
      </c>
      <c r="AQ246" s="32">
        <f t="shared" si="10"/>
        <v>1</v>
      </c>
    </row>
    <row r="247" spans="1:43" ht="285" x14ac:dyDescent="0.25">
      <c r="A247" s="1" t="s">
        <v>977</v>
      </c>
      <c r="B247" s="1" t="s">
        <v>978</v>
      </c>
      <c r="C247" s="1" t="s">
        <v>725</v>
      </c>
      <c r="D247" s="1" t="s">
        <v>4460</v>
      </c>
      <c r="E247" s="1" t="s">
        <v>725</v>
      </c>
      <c r="F247" s="1" t="s">
        <v>765</v>
      </c>
      <c r="G247" s="1" t="s">
        <v>754</v>
      </c>
      <c r="H247" s="1" t="s">
        <v>754</v>
      </c>
      <c r="I247" s="1" t="s">
        <v>41</v>
      </c>
      <c r="J247" s="1" t="s">
        <v>49</v>
      </c>
      <c r="K247" s="1" t="s">
        <v>799</v>
      </c>
      <c r="L247" s="1" t="s">
        <v>43</v>
      </c>
      <c r="M247" s="1" t="s">
        <v>729</v>
      </c>
      <c r="N247" s="1" t="s">
        <v>3674</v>
      </c>
      <c r="O247" s="1" t="s">
        <v>1544</v>
      </c>
      <c r="P247" s="1" t="s">
        <v>3674</v>
      </c>
      <c r="Q247" s="1" t="s">
        <v>979</v>
      </c>
      <c r="R247" s="1" t="s">
        <v>3674</v>
      </c>
      <c r="S247" s="1" t="s">
        <v>3674</v>
      </c>
      <c r="T247" s="1" t="s">
        <v>3674</v>
      </c>
      <c r="U247" s="1" t="s">
        <v>3674</v>
      </c>
      <c r="V247" s="1" t="s">
        <v>3674</v>
      </c>
      <c r="W247" s="1" t="s">
        <v>3674</v>
      </c>
      <c r="X247" s="1" t="s">
        <v>742</v>
      </c>
      <c r="Y247" s="1" t="s">
        <v>3674</v>
      </c>
      <c r="Z247" s="1">
        <v>6</v>
      </c>
      <c r="AA247" s="1" t="s">
        <v>3674</v>
      </c>
      <c r="AB247" s="1" t="s">
        <v>3674</v>
      </c>
      <c r="AC247" s="1" t="s">
        <v>3674</v>
      </c>
      <c r="AD247" s="1" t="s">
        <v>1548</v>
      </c>
      <c r="AE247" s="1" t="s">
        <v>3674</v>
      </c>
      <c r="AF247" s="1" t="s">
        <v>3674</v>
      </c>
      <c r="AG247" s="1" t="s">
        <v>1309</v>
      </c>
      <c r="AH247" s="1" t="s">
        <v>3674</v>
      </c>
      <c r="AI247" s="1" t="s">
        <v>3674</v>
      </c>
      <c r="AJ247" s="1">
        <v>0</v>
      </c>
      <c r="AK247" s="1" t="s">
        <v>3674</v>
      </c>
      <c r="AL247" s="1" t="s">
        <v>3674</v>
      </c>
      <c r="AM247" s="1" t="s">
        <v>3674</v>
      </c>
      <c r="AN247" s="1" t="s">
        <v>3674</v>
      </c>
      <c r="AO247" s="1" t="s">
        <v>4129</v>
      </c>
      <c r="AQ247" s="32">
        <v>0</v>
      </c>
    </row>
    <row r="248" spans="1:43" ht="240" x14ac:dyDescent="0.25">
      <c r="A248" s="1" t="s">
        <v>980</v>
      </c>
      <c r="B248" s="1" t="s">
        <v>981</v>
      </c>
      <c r="C248" s="1" t="s">
        <v>725</v>
      </c>
      <c r="D248" s="1" t="s">
        <v>4460</v>
      </c>
      <c r="E248" s="1" t="s">
        <v>725</v>
      </c>
      <c r="F248" s="1" t="s">
        <v>758</v>
      </c>
      <c r="G248" s="1" t="s">
        <v>766</v>
      </c>
      <c r="H248" s="1" t="s">
        <v>766</v>
      </c>
      <c r="I248" s="1" t="s">
        <v>41</v>
      </c>
      <c r="J248" s="1" t="s">
        <v>811</v>
      </c>
      <c r="K248" s="1" t="s">
        <v>799</v>
      </c>
      <c r="L248" s="1" t="s">
        <v>43</v>
      </c>
      <c r="M248" s="1" t="s">
        <v>729</v>
      </c>
      <c r="N248" s="1" t="s">
        <v>3674</v>
      </c>
      <c r="O248" s="1" t="s">
        <v>3674</v>
      </c>
      <c r="P248" s="1" t="s">
        <v>3674</v>
      </c>
      <c r="Q248" s="1" t="s">
        <v>982</v>
      </c>
      <c r="R248" s="1" t="s">
        <v>3182</v>
      </c>
      <c r="S248" s="1" t="s">
        <v>3674</v>
      </c>
      <c r="T248" s="1" t="s">
        <v>3674</v>
      </c>
      <c r="U248" s="1" t="s">
        <v>3674</v>
      </c>
      <c r="V248" s="1" t="s">
        <v>3674</v>
      </c>
      <c r="W248" s="1" t="s">
        <v>3674</v>
      </c>
      <c r="X248" s="1" t="s">
        <v>762</v>
      </c>
      <c r="Y248" s="1" t="s">
        <v>3674</v>
      </c>
      <c r="Z248" s="1">
        <v>0</v>
      </c>
      <c r="AA248" s="1" t="s">
        <v>3674</v>
      </c>
      <c r="AB248" s="1" t="s">
        <v>3674</v>
      </c>
      <c r="AC248" s="1" t="s">
        <v>3674</v>
      </c>
      <c r="AD248" s="1" t="s">
        <v>1548</v>
      </c>
      <c r="AE248" s="1" t="s">
        <v>3674</v>
      </c>
      <c r="AF248" s="1" t="s">
        <v>3674</v>
      </c>
      <c r="AG248" s="1" t="s">
        <v>3674</v>
      </c>
      <c r="AH248" s="1" t="s">
        <v>3674</v>
      </c>
      <c r="AI248" s="1" t="s">
        <v>3674</v>
      </c>
      <c r="AJ248" s="1">
        <v>0</v>
      </c>
      <c r="AK248" s="1" t="s">
        <v>3674</v>
      </c>
      <c r="AL248" s="1" t="s">
        <v>3674</v>
      </c>
      <c r="AM248" s="1" t="s">
        <v>3674</v>
      </c>
      <c r="AN248" s="1" t="s">
        <v>3674</v>
      </c>
      <c r="AO248" s="1" t="s">
        <v>3900</v>
      </c>
      <c r="AQ248" s="32">
        <v>0</v>
      </c>
    </row>
    <row r="249" spans="1:43" ht="240" x14ac:dyDescent="0.25">
      <c r="A249" s="1" t="s">
        <v>983</v>
      </c>
      <c r="B249" s="1" t="s">
        <v>984</v>
      </c>
      <c r="C249" s="1" t="s">
        <v>725</v>
      </c>
      <c r="D249" s="1" t="s">
        <v>4459</v>
      </c>
      <c r="E249" s="1" t="s">
        <v>725</v>
      </c>
      <c r="F249" s="1" t="s">
        <v>830</v>
      </c>
      <c r="G249" s="1" t="s">
        <v>4113</v>
      </c>
      <c r="H249" s="1" t="s">
        <v>3674</v>
      </c>
      <c r="I249" s="1" t="s">
        <v>41</v>
      </c>
      <c r="J249" s="1" t="s">
        <v>3674</v>
      </c>
      <c r="K249" s="1" t="s">
        <v>799</v>
      </c>
      <c r="L249" s="1" t="s">
        <v>43</v>
      </c>
      <c r="M249" s="1" t="s">
        <v>729</v>
      </c>
      <c r="N249" s="1" t="s">
        <v>3674</v>
      </c>
      <c r="O249" s="1" t="s">
        <v>3674</v>
      </c>
      <c r="P249" s="1" t="s">
        <v>3674</v>
      </c>
      <c r="Q249" s="1" t="s">
        <v>985</v>
      </c>
      <c r="R249" s="1" t="s">
        <v>3674</v>
      </c>
      <c r="S249" s="1" t="s">
        <v>3674</v>
      </c>
      <c r="T249" s="1" t="s">
        <v>3674</v>
      </c>
      <c r="U249" s="1" t="s">
        <v>3674</v>
      </c>
      <c r="V249" s="1" t="s">
        <v>3674</v>
      </c>
      <c r="W249" s="1" t="s">
        <v>3674</v>
      </c>
      <c r="X249" s="1" t="s">
        <v>762</v>
      </c>
      <c r="Y249" s="1" t="s">
        <v>3674</v>
      </c>
      <c r="Z249" s="1" t="s">
        <v>3674</v>
      </c>
      <c r="AA249" s="1" t="s">
        <v>3674</v>
      </c>
      <c r="AB249" s="1" t="s">
        <v>3674</v>
      </c>
      <c r="AC249" s="1" t="s">
        <v>3674</v>
      </c>
      <c r="AD249" s="1" t="s">
        <v>3674</v>
      </c>
      <c r="AE249" s="1" t="s">
        <v>3674</v>
      </c>
      <c r="AF249" s="1" t="s">
        <v>3674</v>
      </c>
      <c r="AG249" s="1" t="s">
        <v>3674</v>
      </c>
      <c r="AH249" s="1" t="s">
        <v>3674</v>
      </c>
      <c r="AI249" s="1" t="s">
        <v>3674</v>
      </c>
      <c r="AJ249" s="1" t="s">
        <v>3674</v>
      </c>
      <c r="AK249" s="1" t="s">
        <v>3674</v>
      </c>
      <c r="AL249" s="1" t="s">
        <v>3674</v>
      </c>
      <c r="AM249" s="1" t="s">
        <v>3674</v>
      </c>
      <c r="AN249" s="1" t="s">
        <v>3674</v>
      </c>
      <c r="AO249" s="1" t="s">
        <v>1918</v>
      </c>
      <c r="AQ249" s="32">
        <v>0</v>
      </c>
    </row>
    <row r="250" spans="1:43" ht="60" x14ac:dyDescent="0.25">
      <c r="A250" s="1" t="s">
        <v>986</v>
      </c>
      <c r="B250" s="1" t="s">
        <v>987</v>
      </c>
      <c r="C250" s="1" t="s">
        <v>725</v>
      </c>
      <c r="D250" s="1" t="s">
        <v>4459</v>
      </c>
      <c r="E250" s="1" t="s">
        <v>725</v>
      </c>
      <c r="F250" s="1" t="s">
        <v>991</v>
      </c>
      <c r="G250" s="1" t="s">
        <v>831</v>
      </c>
      <c r="H250" s="1" t="s">
        <v>3674</v>
      </c>
      <c r="I250" s="1" t="s">
        <v>41</v>
      </c>
      <c r="J250" s="1" t="s">
        <v>787</v>
      </c>
      <c r="K250" s="1" t="s">
        <v>799</v>
      </c>
      <c r="L250" s="1" t="s">
        <v>43</v>
      </c>
      <c r="M250" s="1" t="s">
        <v>729</v>
      </c>
      <c r="N250" s="1" t="s">
        <v>3674</v>
      </c>
      <c r="O250" s="1" t="s">
        <v>3674</v>
      </c>
      <c r="P250" s="1" t="s">
        <v>3674</v>
      </c>
      <c r="Q250" s="1" t="s">
        <v>988</v>
      </c>
      <c r="R250" s="1" t="s">
        <v>3674</v>
      </c>
      <c r="S250" s="1" t="s">
        <v>3674</v>
      </c>
      <c r="T250" s="1" t="s">
        <v>3674</v>
      </c>
      <c r="U250" s="1" t="s">
        <v>3674</v>
      </c>
      <c r="V250" s="1" t="s">
        <v>3674</v>
      </c>
      <c r="W250" s="1" t="s">
        <v>3674</v>
      </c>
      <c r="X250" s="1" t="s">
        <v>742</v>
      </c>
      <c r="Y250" s="1" t="s">
        <v>3674</v>
      </c>
      <c r="Z250" s="1" t="s">
        <v>3674</v>
      </c>
      <c r="AA250" s="1" t="s">
        <v>3674</v>
      </c>
      <c r="AB250" s="1" t="s">
        <v>3674</v>
      </c>
      <c r="AC250" s="1" t="s">
        <v>3674</v>
      </c>
      <c r="AD250" s="1" t="s">
        <v>3674</v>
      </c>
      <c r="AE250" s="1" t="s">
        <v>3674</v>
      </c>
      <c r="AF250" s="1" t="s">
        <v>3674</v>
      </c>
      <c r="AG250" s="1" t="s">
        <v>3674</v>
      </c>
      <c r="AH250" s="1" t="s">
        <v>3674</v>
      </c>
      <c r="AI250" s="1" t="s">
        <v>3674</v>
      </c>
      <c r="AJ250" s="1" t="s">
        <v>3674</v>
      </c>
      <c r="AK250" s="1" t="s">
        <v>3674</v>
      </c>
      <c r="AL250" s="1" t="s">
        <v>3674</v>
      </c>
      <c r="AM250" s="1" t="s">
        <v>3674</v>
      </c>
      <c r="AN250" s="1" t="s">
        <v>3674</v>
      </c>
      <c r="AO250" s="1" t="s">
        <v>830</v>
      </c>
      <c r="AQ250" s="32">
        <f t="shared" si="10"/>
        <v>1</v>
      </c>
    </row>
    <row r="251" spans="1:43" ht="90" x14ac:dyDescent="0.25">
      <c r="A251" s="1" t="s">
        <v>989</v>
      </c>
      <c r="B251" s="1" t="s">
        <v>990</v>
      </c>
      <c r="C251" s="1" t="s">
        <v>725</v>
      </c>
      <c r="D251" s="1" t="s">
        <v>4460</v>
      </c>
      <c r="E251" s="1" t="s">
        <v>725</v>
      </c>
      <c r="F251" s="1" t="s">
        <v>748</v>
      </c>
      <c r="G251" s="1" t="s">
        <v>836</v>
      </c>
      <c r="H251" s="1" t="s">
        <v>1913</v>
      </c>
      <c r="I251" s="1" t="s">
        <v>41</v>
      </c>
      <c r="J251" s="1" t="s">
        <v>85</v>
      </c>
      <c r="K251" s="1" t="s">
        <v>799</v>
      </c>
      <c r="L251" s="1" t="s">
        <v>43</v>
      </c>
      <c r="M251" s="1" t="s">
        <v>729</v>
      </c>
      <c r="N251" s="1" t="s">
        <v>3674</v>
      </c>
      <c r="O251" s="1" t="s">
        <v>1544</v>
      </c>
      <c r="P251" s="1" t="s">
        <v>3674</v>
      </c>
      <c r="Q251" s="1" t="s">
        <v>992</v>
      </c>
      <c r="R251" s="1" t="s">
        <v>3674</v>
      </c>
      <c r="S251" s="1" t="s">
        <v>3674</v>
      </c>
      <c r="T251" s="1" t="s">
        <v>3674</v>
      </c>
      <c r="U251" s="1" t="s">
        <v>3674</v>
      </c>
      <c r="V251" s="1" t="s">
        <v>3674</v>
      </c>
      <c r="W251" s="1" t="s">
        <v>3674</v>
      </c>
      <c r="X251" s="1" t="s">
        <v>750</v>
      </c>
      <c r="Y251" s="1" t="s">
        <v>3674</v>
      </c>
      <c r="Z251" s="1">
        <v>20</v>
      </c>
      <c r="AA251" s="1" t="s">
        <v>3674</v>
      </c>
      <c r="AB251" s="1" t="s">
        <v>3674</v>
      </c>
      <c r="AC251" s="1" t="s">
        <v>3674</v>
      </c>
      <c r="AD251" s="1" t="s">
        <v>2579</v>
      </c>
      <c r="AE251" s="1" t="s">
        <v>3674</v>
      </c>
      <c r="AF251" s="1" t="s">
        <v>3674</v>
      </c>
      <c r="AG251" s="1" t="s">
        <v>1375</v>
      </c>
      <c r="AH251" s="1" t="s">
        <v>3674</v>
      </c>
      <c r="AI251" s="1" t="s">
        <v>3674</v>
      </c>
      <c r="AJ251" s="1">
        <v>50000</v>
      </c>
      <c r="AK251" s="1" t="s">
        <v>3674</v>
      </c>
      <c r="AL251" s="1" t="s">
        <v>3674</v>
      </c>
      <c r="AM251" s="1" t="s">
        <v>3674</v>
      </c>
      <c r="AN251" s="1" t="s">
        <v>3674</v>
      </c>
      <c r="AO251" s="1" t="s">
        <v>4129</v>
      </c>
      <c r="AQ251" s="32">
        <v>0</v>
      </c>
    </row>
    <row r="252" spans="1:43" ht="375" x14ac:dyDescent="0.25">
      <c r="A252" s="1" t="s">
        <v>993</v>
      </c>
      <c r="B252" s="1" t="s">
        <v>994</v>
      </c>
      <c r="C252" s="1" t="s">
        <v>725</v>
      </c>
      <c r="D252" s="1" t="s">
        <v>4459</v>
      </c>
      <c r="E252" s="1" t="s">
        <v>725</v>
      </c>
      <c r="F252" s="1" t="s">
        <v>822</v>
      </c>
      <c r="G252" s="1" t="s">
        <v>749</v>
      </c>
      <c r="H252" s="1" t="s">
        <v>3674</v>
      </c>
      <c r="I252" s="1" t="s">
        <v>41</v>
      </c>
      <c r="J252" s="1" t="s">
        <v>4066</v>
      </c>
      <c r="K252" s="1" t="s">
        <v>799</v>
      </c>
      <c r="L252" s="1" t="s">
        <v>43</v>
      </c>
      <c r="M252" s="1" t="s">
        <v>4016</v>
      </c>
      <c r="N252" s="1" t="s">
        <v>59</v>
      </c>
      <c r="O252" s="1" t="s">
        <v>46</v>
      </c>
      <c r="P252" s="1" t="s">
        <v>118</v>
      </c>
      <c r="Q252" s="1" t="s">
        <v>4067</v>
      </c>
      <c r="R252" s="1" t="s">
        <v>169</v>
      </c>
      <c r="S252" s="1" t="s">
        <v>339</v>
      </c>
      <c r="T252" s="1" t="s">
        <v>4068</v>
      </c>
      <c r="U252" s="1" t="s">
        <v>4069</v>
      </c>
      <c r="V252" s="1" t="s">
        <v>3674</v>
      </c>
      <c r="W252" s="1" t="s">
        <v>59</v>
      </c>
      <c r="X252" s="1" t="s">
        <v>265</v>
      </c>
      <c r="Y252" s="1" t="s">
        <v>54</v>
      </c>
      <c r="Z252" s="1" t="s">
        <v>89</v>
      </c>
      <c r="AA252" s="1" t="s">
        <v>141</v>
      </c>
      <c r="AB252" s="1" t="s">
        <v>57</v>
      </c>
      <c r="AC252" s="1" t="s">
        <v>58</v>
      </c>
      <c r="AD252" s="1" t="s">
        <v>59</v>
      </c>
      <c r="AE252" s="1" t="s">
        <v>60</v>
      </c>
      <c r="AF252" s="1" t="s">
        <v>101</v>
      </c>
      <c r="AG252" s="1" t="s">
        <v>299</v>
      </c>
      <c r="AH252" s="1" t="s">
        <v>4018</v>
      </c>
      <c r="AI252" s="1" t="s">
        <v>4018</v>
      </c>
      <c r="AJ252" s="1" t="s">
        <v>4018</v>
      </c>
      <c r="AK252" s="1" t="s">
        <v>64</v>
      </c>
      <c r="AL252" s="1" t="s">
        <v>64</v>
      </c>
      <c r="AM252" s="1" t="s">
        <v>64</v>
      </c>
      <c r="AN252" s="1" t="s">
        <v>64</v>
      </c>
      <c r="AO252" s="1" t="s">
        <v>161</v>
      </c>
      <c r="AQ252" s="32">
        <f t="shared" si="10"/>
        <v>1</v>
      </c>
    </row>
    <row r="253" spans="1:43" ht="210" x14ac:dyDescent="0.25">
      <c r="A253" s="1" t="s">
        <v>995</v>
      </c>
      <c r="B253" s="1" t="s">
        <v>996</v>
      </c>
      <c r="C253" s="1" t="s">
        <v>725</v>
      </c>
      <c r="D253" s="1" t="s">
        <v>4460</v>
      </c>
      <c r="E253" s="1" t="s">
        <v>725</v>
      </c>
      <c r="F253" s="1" t="s">
        <v>822</v>
      </c>
      <c r="G253" s="1" t="s">
        <v>754</v>
      </c>
      <c r="H253" s="1" t="s">
        <v>3025</v>
      </c>
      <c r="I253" s="1" t="s">
        <v>41</v>
      </c>
      <c r="J253" s="1" t="s">
        <v>823</v>
      </c>
      <c r="K253" s="1" t="s">
        <v>799</v>
      </c>
      <c r="L253" s="1" t="s">
        <v>43</v>
      </c>
      <c r="M253" s="1" t="s">
        <v>729</v>
      </c>
      <c r="N253" s="1" t="s">
        <v>3674</v>
      </c>
      <c r="O253" s="1" t="s">
        <v>3674</v>
      </c>
      <c r="P253" s="1" t="s">
        <v>3674</v>
      </c>
      <c r="Q253" s="1" t="s">
        <v>997</v>
      </c>
      <c r="R253" s="1" t="s">
        <v>3674</v>
      </c>
      <c r="S253" s="1" t="s">
        <v>3674</v>
      </c>
      <c r="T253" s="1" t="s">
        <v>3674</v>
      </c>
      <c r="U253" s="1" t="s">
        <v>3674</v>
      </c>
      <c r="V253" s="1" t="s">
        <v>3674</v>
      </c>
      <c r="W253" s="1" t="s">
        <v>3674</v>
      </c>
      <c r="X253" s="1" t="s">
        <v>742</v>
      </c>
      <c r="Y253" s="1" t="s">
        <v>3674</v>
      </c>
      <c r="Z253" s="1">
        <v>0</v>
      </c>
      <c r="AA253" s="1" t="s">
        <v>3674</v>
      </c>
      <c r="AB253" s="1" t="s">
        <v>3674</v>
      </c>
      <c r="AC253" s="1" t="s">
        <v>3674</v>
      </c>
      <c r="AD253" s="1" t="s">
        <v>3674</v>
      </c>
      <c r="AE253" s="1" t="s">
        <v>3674</v>
      </c>
      <c r="AF253" s="1" t="s">
        <v>3674</v>
      </c>
      <c r="AG253" s="1" t="s">
        <v>237</v>
      </c>
      <c r="AH253" s="1" t="s">
        <v>3674</v>
      </c>
      <c r="AI253" s="1" t="s">
        <v>3674</v>
      </c>
      <c r="AJ253" s="1">
        <v>0</v>
      </c>
      <c r="AK253" s="1" t="s">
        <v>3674</v>
      </c>
      <c r="AL253" s="1" t="s">
        <v>3674</v>
      </c>
      <c r="AM253" s="1" t="s">
        <v>3674</v>
      </c>
      <c r="AN253" s="1" t="s">
        <v>3674</v>
      </c>
      <c r="AO253" s="1" t="s">
        <v>2241</v>
      </c>
      <c r="AQ253" s="32">
        <v>0</v>
      </c>
    </row>
    <row r="254" spans="1:43" ht="120" x14ac:dyDescent="0.25">
      <c r="A254" s="1" t="s">
        <v>998</v>
      </c>
      <c r="B254" s="1" t="s">
        <v>999</v>
      </c>
      <c r="C254" s="1" t="s">
        <v>725</v>
      </c>
      <c r="D254" s="1" t="s">
        <v>4460</v>
      </c>
      <c r="E254" s="1" t="s">
        <v>725</v>
      </c>
      <c r="F254" s="1" t="s">
        <v>822</v>
      </c>
      <c r="G254" s="1" t="s">
        <v>754</v>
      </c>
      <c r="H254" s="1" t="s">
        <v>754</v>
      </c>
      <c r="I254" s="1" t="s">
        <v>41</v>
      </c>
      <c r="J254" s="1" t="s">
        <v>823</v>
      </c>
      <c r="K254" s="1" t="s">
        <v>799</v>
      </c>
      <c r="L254" s="1" t="s">
        <v>43</v>
      </c>
      <c r="M254" s="1" t="s">
        <v>729</v>
      </c>
      <c r="N254" s="1" t="s">
        <v>3674</v>
      </c>
      <c r="O254" s="1" t="s">
        <v>3674</v>
      </c>
      <c r="P254" s="1" t="s">
        <v>3674</v>
      </c>
      <c r="Q254" s="1" t="s">
        <v>1000</v>
      </c>
      <c r="R254" s="1" t="s">
        <v>148</v>
      </c>
      <c r="S254" s="1" t="s">
        <v>3674</v>
      </c>
      <c r="T254" s="1" t="s">
        <v>3674</v>
      </c>
      <c r="U254" s="1" t="s">
        <v>3674</v>
      </c>
      <c r="V254" s="1" t="s">
        <v>3674</v>
      </c>
      <c r="W254" s="1" t="s">
        <v>3674</v>
      </c>
      <c r="X254" s="1" t="s">
        <v>742</v>
      </c>
      <c r="Y254" s="1" t="s">
        <v>3674</v>
      </c>
      <c r="Z254" s="1">
        <v>0</v>
      </c>
      <c r="AA254" s="1" t="s">
        <v>3674</v>
      </c>
      <c r="AB254" s="1" t="s">
        <v>3674</v>
      </c>
      <c r="AC254" s="1" t="s">
        <v>3674</v>
      </c>
      <c r="AD254" s="1" t="s">
        <v>1548</v>
      </c>
      <c r="AE254" s="1" t="s">
        <v>3674</v>
      </c>
      <c r="AF254" s="1" t="s">
        <v>3674</v>
      </c>
      <c r="AG254" s="1" t="s">
        <v>1309</v>
      </c>
      <c r="AH254" s="1" t="s">
        <v>3674</v>
      </c>
      <c r="AI254" s="1" t="s">
        <v>3674</v>
      </c>
      <c r="AJ254" s="1">
        <v>0</v>
      </c>
      <c r="AK254" s="1" t="s">
        <v>3674</v>
      </c>
      <c r="AL254" s="1" t="s">
        <v>3674</v>
      </c>
      <c r="AM254" s="1" t="s">
        <v>3674</v>
      </c>
      <c r="AN254" s="1" t="s">
        <v>3674</v>
      </c>
      <c r="AO254" s="1" t="s">
        <v>2050</v>
      </c>
      <c r="AQ254" s="32">
        <v>0</v>
      </c>
    </row>
    <row r="255" spans="1:43" ht="165" x14ac:dyDescent="0.25">
      <c r="A255" s="1" t="s">
        <v>1001</v>
      </c>
      <c r="B255" s="1" t="s">
        <v>1002</v>
      </c>
      <c r="C255" s="1" t="s">
        <v>725</v>
      </c>
      <c r="D255" s="1" t="s">
        <v>4460</v>
      </c>
      <c r="E255" s="1" t="s">
        <v>725</v>
      </c>
      <c r="F255" s="1" t="s">
        <v>991</v>
      </c>
      <c r="G255" s="1" t="s">
        <v>754</v>
      </c>
      <c r="H255" s="1" t="s">
        <v>754</v>
      </c>
      <c r="I255" s="1" t="s">
        <v>41</v>
      </c>
      <c r="J255" s="1" t="s">
        <v>49</v>
      </c>
      <c r="K255" s="1" t="s">
        <v>799</v>
      </c>
      <c r="L255" s="1" t="s">
        <v>43</v>
      </c>
      <c r="M255" s="1" t="s">
        <v>729</v>
      </c>
      <c r="N255" s="1" t="s">
        <v>3674</v>
      </c>
      <c r="O255" s="1" t="s">
        <v>3674</v>
      </c>
      <c r="P255" s="1" t="s">
        <v>3674</v>
      </c>
      <c r="Q255" s="1" t="s">
        <v>1003</v>
      </c>
      <c r="R255" s="1" t="s">
        <v>1956</v>
      </c>
      <c r="S255" s="1" t="s">
        <v>3674</v>
      </c>
      <c r="T255" s="1" t="s">
        <v>3674</v>
      </c>
      <c r="U255" s="1" t="s">
        <v>3674</v>
      </c>
      <c r="V255" s="1" t="s">
        <v>3674</v>
      </c>
      <c r="W255" s="1" t="s">
        <v>3674</v>
      </c>
      <c r="X255" s="1" t="s">
        <v>742</v>
      </c>
      <c r="Y255" s="1" t="s">
        <v>3674</v>
      </c>
      <c r="Z255" s="1">
        <v>0</v>
      </c>
      <c r="AA255" s="1" t="s">
        <v>3674</v>
      </c>
      <c r="AB255" s="1" t="s">
        <v>3674</v>
      </c>
      <c r="AC255" s="1" t="s">
        <v>3674</v>
      </c>
      <c r="AD255" s="1" t="s">
        <v>1548</v>
      </c>
      <c r="AE255" s="1" t="s">
        <v>3674</v>
      </c>
      <c r="AF255" s="1" t="s">
        <v>3674</v>
      </c>
      <c r="AG255" s="1" t="s">
        <v>1375</v>
      </c>
      <c r="AH255" s="1" t="s">
        <v>3674</v>
      </c>
      <c r="AI255" s="1" t="s">
        <v>3674</v>
      </c>
      <c r="AJ255" s="1">
        <v>0</v>
      </c>
      <c r="AK255" s="1" t="s">
        <v>3674</v>
      </c>
      <c r="AL255" s="1" t="s">
        <v>3674</v>
      </c>
      <c r="AM255" s="1" t="s">
        <v>3674</v>
      </c>
      <c r="AN255" s="1" t="s">
        <v>3674</v>
      </c>
      <c r="AO255" s="1" t="s">
        <v>2050</v>
      </c>
      <c r="AQ255" s="32">
        <v>0</v>
      </c>
    </row>
    <row r="256" spans="1:43" ht="135" x14ac:dyDescent="0.25">
      <c r="A256" s="1" t="s">
        <v>1004</v>
      </c>
      <c r="B256" s="1" t="s">
        <v>1005</v>
      </c>
      <c r="C256" s="1" t="s">
        <v>725</v>
      </c>
      <c r="D256" s="1" t="s">
        <v>4460</v>
      </c>
      <c r="E256" s="1" t="s">
        <v>725</v>
      </c>
      <c r="F256" s="1" t="s">
        <v>748</v>
      </c>
      <c r="G256" s="1" t="s">
        <v>836</v>
      </c>
      <c r="H256" s="1" t="s">
        <v>836</v>
      </c>
      <c r="I256" s="1" t="s">
        <v>41</v>
      </c>
      <c r="J256" s="1" t="s">
        <v>49</v>
      </c>
      <c r="K256" s="1" t="s">
        <v>799</v>
      </c>
      <c r="L256" s="1" t="s">
        <v>43</v>
      </c>
      <c r="M256" s="1" t="s">
        <v>729</v>
      </c>
      <c r="N256" s="1" t="s">
        <v>3674</v>
      </c>
      <c r="O256" s="1" t="s">
        <v>3267</v>
      </c>
      <c r="P256" s="1" t="s">
        <v>3674</v>
      </c>
      <c r="Q256" s="1" t="s">
        <v>1006</v>
      </c>
      <c r="R256" s="1" t="s">
        <v>3674</v>
      </c>
      <c r="S256" s="1" t="s">
        <v>3674</v>
      </c>
      <c r="T256" s="1" t="s">
        <v>3674</v>
      </c>
      <c r="U256" s="1" t="s">
        <v>3674</v>
      </c>
      <c r="V256" s="1" t="s">
        <v>3674</v>
      </c>
      <c r="W256" s="1" t="s">
        <v>3674</v>
      </c>
      <c r="X256" s="1" t="s">
        <v>742</v>
      </c>
      <c r="Y256" s="1" t="s">
        <v>3674</v>
      </c>
      <c r="Z256" s="1">
        <v>5</v>
      </c>
      <c r="AA256" s="1" t="s">
        <v>3674</v>
      </c>
      <c r="AB256" s="1" t="s">
        <v>3674</v>
      </c>
      <c r="AC256" s="1" t="s">
        <v>3674</v>
      </c>
      <c r="AD256" s="1" t="s">
        <v>3269</v>
      </c>
      <c r="AE256" s="1" t="s">
        <v>3674</v>
      </c>
      <c r="AF256" s="1" t="s">
        <v>3674</v>
      </c>
      <c r="AG256" s="1" t="s">
        <v>1309</v>
      </c>
      <c r="AH256" s="1" t="s">
        <v>3674</v>
      </c>
      <c r="AI256" s="1" t="s">
        <v>3674</v>
      </c>
      <c r="AJ256" s="1" t="s">
        <v>3270</v>
      </c>
      <c r="AK256" s="1" t="s">
        <v>3674</v>
      </c>
      <c r="AL256" s="1" t="s">
        <v>3674</v>
      </c>
      <c r="AM256" s="1" t="s">
        <v>3674</v>
      </c>
      <c r="AN256" s="1" t="s">
        <v>3674</v>
      </c>
      <c r="AO256" s="1" t="s">
        <v>4139</v>
      </c>
      <c r="AQ256" s="32">
        <v>0</v>
      </c>
    </row>
    <row r="257" spans="1:43" ht="409.5" x14ac:dyDescent="0.25">
      <c r="A257" s="1" t="s">
        <v>1007</v>
      </c>
      <c r="B257" s="1" t="s">
        <v>1008</v>
      </c>
      <c r="C257" s="1" t="s">
        <v>725</v>
      </c>
      <c r="D257" s="1" t="s">
        <v>4459</v>
      </c>
      <c r="E257" s="1" t="s">
        <v>725</v>
      </c>
      <c r="F257" s="1" t="s">
        <v>991</v>
      </c>
      <c r="G257" s="1" t="s">
        <v>749</v>
      </c>
      <c r="H257" s="1" t="s">
        <v>3674</v>
      </c>
      <c r="I257" s="1" t="s">
        <v>41</v>
      </c>
      <c r="J257" s="1" t="s">
        <v>49</v>
      </c>
      <c r="K257" s="1" t="s">
        <v>799</v>
      </c>
      <c r="L257" s="1" t="s">
        <v>43</v>
      </c>
      <c r="M257" s="1" t="s">
        <v>1111</v>
      </c>
      <c r="N257" s="1" t="s">
        <v>59</v>
      </c>
      <c r="O257" s="1" t="s">
        <v>46</v>
      </c>
      <c r="P257" s="1" t="s">
        <v>128</v>
      </c>
      <c r="Q257" s="1" t="s">
        <v>1009</v>
      </c>
      <c r="R257" s="1" t="s">
        <v>49</v>
      </c>
      <c r="S257" s="1" t="s">
        <v>195</v>
      </c>
      <c r="T257" s="1" t="s">
        <v>3995</v>
      </c>
      <c r="U257" s="1" t="s">
        <v>4047</v>
      </c>
      <c r="V257" s="1" t="s">
        <v>3674</v>
      </c>
      <c r="W257" s="1" t="s">
        <v>350</v>
      </c>
      <c r="X257" s="1" t="s">
        <v>265</v>
      </c>
      <c r="Y257" s="1" t="s">
        <v>214</v>
      </c>
      <c r="Z257" s="1" t="s">
        <v>89</v>
      </c>
      <c r="AA257" s="1" t="s">
        <v>280</v>
      </c>
      <c r="AB257" s="1" t="s">
        <v>57</v>
      </c>
      <c r="AC257" s="1" t="s">
        <v>58</v>
      </c>
      <c r="AD257" s="1" t="s">
        <v>59</v>
      </c>
      <c r="AE257" s="1" t="s">
        <v>60</v>
      </c>
      <c r="AF257" s="1" t="s">
        <v>101</v>
      </c>
      <c r="AG257" s="1" t="s">
        <v>299</v>
      </c>
      <c r="AH257" s="1" t="s">
        <v>4018</v>
      </c>
      <c r="AI257" s="1" t="s">
        <v>4018</v>
      </c>
      <c r="AJ257" s="1" t="s">
        <v>4018</v>
      </c>
      <c r="AK257" s="1" t="s">
        <v>64</v>
      </c>
      <c r="AL257" s="1" t="s">
        <v>82</v>
      </c>
      <c r="AM257" s="1" t="s">
        <v>82</v>
      </c>
      <c r="AN257" s="1" t="s">
        <v>82</v>
      </c>
      <c r="AO257" s="1" t="s">
        <v>4167</v>
      </c>
      <c r="AQ257" s="32">
        <f t="shared" si="10"/>
        <v>1</v>
      </c>
    </row>
    <row r="258" spans="1:43" ht="90" x14ac:dyDescent="0.25">
      <c r="A258" s="1" t="s">
        <v>1010</v>
      </c>
      <c r="B258" s="1" t="s">
        <v>1011</v>
      </c>
      <c r="C258" s="1" t="s">
        <v>725</v>
      </c>
      <c r="D258" s="1" t="s">
        <v>4459</v>
      </c>
      <c r="E258" s="1" t="s">
        <v>725</v>
      </c>
      <c r="F258" s="1" t="s">
        <v>802</v>
      </c>
      <c r="G258" s="1" t="s">
        <v>836</v>
      </c>
      <c r="H258" s="1" t="s">
        <v>3674</v>
      </c>
      <c r="I258" s="1" t="s">
        <v>41</v>
      </c>
      <c r="J258" s="1" t="s">
        <v>49</v>
      </c>
      <c r="K258" s="1" t="s">
        <v>799</v>
      </c>
      <c r="L258" s="1" t="s">
        <v>43</v>
      </c>
      <c r="M258" s="1" t="s">
        <v>729</v>
      </c>
      <c r="N258" s="1" t="s">
        <v>3674</v>
      </c>
      <c r="O258" s="1" t="s">
        <v>3674</v>
      </c>
      <c r="P258" s="1" t="s">
        <v>3674</v>
      </c>
      <c r="Q258" s="1" t="s">
        <v>1012</v>
      </c>
      <c r="R258" s="1" t="s">
        <v>3674</v>
      </c>
      <c r="S258" s="1" t="s">
        <v>3674</v>
      </c>
      <c r="T258" s="1" t="s">
        <v>3674</v>
      </c>
      <c r="U258" s="1" t="s">
        <v>3674</v>
      </c>
      <c r="V258" s="1" t="s">
        <v>3674</v>
      </c>
      <c r="W258" s="1" t="s">
        <v>3674</v>
      </c>
      <c r="X258" s="1" t="s">
        <v>742</v>
      </c>
      <c r="Y258" s="1" t="s">
        <v>3674</v>
      </c>
      <c r="Z258" s="1" t="s">
        <v>3674</v>
      </c>
      <c r="AA258" s="1" t="s">
        <v>3674</v>
      </c>
      <c r="AB258" s="1" t="s">
        <v>3674</v>
      </c>
      <c r="AC258" s="1" t="s">
        <v>3674</v>
      </c>
      <c r="AD258" s="1" t="s">
        <v>3674</v>
      </c>
      <c r="AE258" s="1" t="s">
        <v>3674</v>
      </c>
      <c r="AF258" s="1" t="s">
        <v>3674</v>
      </c>
      <c r="AG258" s="1" t="s">
        <v>3674</v>
      </c>
      <c r="AH258" s="1" t="s">
        <v>3674</v>
      </c>
      <c r="AI258" s="1" t="s">
        <v>3674</v>
      </c>
      <c r="AJ258" s="1" t="s">
        <v>3674</v>
      </c>
      <c r="AK258" s="1" t="s">
        <v>3674</v>
      </c>
      <c r="AL258" s="1" t="s">
        <v>3674</v>
      </c>
      <c r="AM258" s="1" t="s">
        <v>3674</v>
      </c>
      <c r="AN258" s="1" t="s">
        <v>3674</v>
      </c>
      <c r="AO258" s="1" t="s">
        <v>4167</v>
      </c>
      <c r="AQ258" s="32">
        <v>0</v>
      </c>
    </row>
    <row r="259" spans="1:43" ht="240" x14ac:dyDescent="0.25">
      <c r="A259" s="1" t="s">
        <v>1013</v>
      </c>
      <c r="B259" s="1" t="s">
        <v>1014</v>
      </c>
      <c r="C259" s="1" t="s">
        <v>725</v>
      </c>
      <c r="D259" s="1" t="s">
        <v>4460</v>
      </c>
      <c r="E259" s="1" t="s">
        <v>725</v>
      </c>
      <c r="F259" s="1" t="s">
        <v>726</v>
      </c>
      <c r="G259" s="1" t="s">
        <v>803</v>
      </c>
      <c r="H259" s="1" t="s">
        <v>803</v>
      </c>
      <c r="I259" s="1" t="s">
        <v>41</v>
      </c>
      <c r="J259" s="1" t="s">
        <v>49</v>
      </c>
      <c r="K259" s="1" t="s">
        <v>799</v>
      </c>
      <c r="L259" s="1" t="s">
        <v>43</v>
      </c>
      <c r="M259" s="1" t="s">
        <v>729</v>
      </c>
      <c r="N259" s="1" t="s">
        <v>3674</v>
      </c>
      <c r="O259" s="1" t="s">
        <v>2245</v>
      </c>
      <c r="P259" s="1" t="s">
        <v>3674</v>
      </c>
      <c r="Q259" s="1" t="s">
        <v>1015</v>
      </c>
      <c r="R259" s="1" t="s">
        <v>148</v>
      </c>
      <c r="S259" s="1" t="s">
        <v>3674</v>
      </c>
      <c r="T259" s="1" t="s">
        <v>3674</v>
      </c>
      <c r="U259" s="1" t="s">
        <v>3674</v>
      </c>
      <c r="V259" s="1" t="s">
        <v>3674</v>
      </c>
      <c r="W259" s="1" t="s">
        <v>3674</v>
      </c>
      <c r="X259" s="1" t="s">
        <v>742</v>
      </c>
      <c r="Y259" s="1" t="s">
        <v>3674</v>
      </c>
      <c r="Z259" s="1">
        <v>15</v>
      </c>
      <c r="AA259" s="1" t="s">
        <v>3674</v>
      </c>
      <c r="AB259" s="1" t="s">
        <v>3674</v>
      </c>
      <c r="AC259" s="1" t="s">
        <v>3674</v>
      </c>
      <c r="AD259" s="1" t="s">
        <v>1939</v>
      </c>
      <c r="AE259" s="1" t="s">
        <v>3674</v>
      </c>
      <c r="AF259" s="1" t="s">
        <v>3674</v>
      </c>
      <c r="AG259" s="1" t="s">
        <v>3674</v>
      </c>
      <c r="AH259" s="1" t="s">
        <v>3674</v>
      </c>
      <c r="AI259" s="1" t="s">
        <v>3674</v>
      </c>
      <c r="AJ259" s="1">
        <v>0</v>
      </c>
      <c r="AK259" s="1" t="s">
        <v>3674</v>
      </c>
      <c r="AL259" s="1" t="s">
        <v>3674</v>
      </c>
      <c r="AM259" s="1" t="s">
        <v>3674</v>
      </c>
      <c r="AN259" s="1" t="s">
        <v>3674</v>
      </c>
      <c r="AO259" s="1" t="s">
        <v>2050</v>
      </c>
      <c r="AQ259" s="32">
        <v>0</v>
      </c>
    </row>
    <row r="260" spans="1:43" ht="409.5" x14ac:dyDescent="0.25">
      <c r="A260" s="1" t="s">
        <v>1016</v>
      </c>
      <c r="B260" s="1" t="s">
        <v>1017</v>
      </c>
      <c r="C260" s="1" t="s">
        <v>725</v>
      </c>
      <c r="D260" s="1" t="s">
        <v>4460</v>
      </c>
      <c r="E260" s="1" t="s">
        <v>725</v>
      </c>
      <c r="F260" s="1" t="s">
        <v>765</v>
      </c>
      <c r="G260" s="1" t="s">
        <v>727</v>
      </c>
      <c r="H260" s="1" t="s">
        <v>727</v>
      </c>
      <c r="I260" s="1" t="s">
        <v>41</v>
      </c>
      <c r="J260" s="1" t="s">
        <v>85</v>
      </c>
      <c r="K260" s="1" t="s">
        <v>799</v>
      </c>
      <c r="L260" s="1" t="s">
        <v>796</v>
      </c>
      <c r="M260" s="1" t="s">
        <v>4010</v>
      </c>
      <c r="N260" s="1" t="s">
        <v>59</v>
      </c>
      <c r="O260" s="1" t="s">
        <v>46</v>
      </c>
      <c r="P260" s="1" t="s">
        <v>128</v>
      </c>
      <c r="Q260" s="1" t="s">
        <v>1018</v>
      </c>
      <c r="R260" s="1" t="s">
        <v>3674</v>
      </c>
      <c r="S260" s="1" t="s">
        <v>3674</v>
      </c>
      <c r="T260" s="1" t="s">
        <v>3674</v>
      </c>
      <c r="U260" s="1" t="s">
        <v>3674</v>
      </c>
      <c r="V260" s="1" t="s">
        <v>3674</v>
      </c>
      <c r="W260" s="1" t="s">
        <v>3731</v>
      </c>
      <c r="X260" s="1" t="s">
        <v>4052</v>
      </c>
      <c r="Y260" s="1" t="s">
        <v>214</v>
      </c>
      <c r="Z260" s="1" t="s">
        <v>89</v>
      </c>
      <c r="AA260" s="1" t="s">
        <v>3732</v>
      </c>
      <c r="AB260" s="1" t="s">
        <v>3674</v>
      </c>
      <c r="AC260" s="1" t="s">
        <v>3674</v>
      </c>
      <c r="AD260" s="1" t="s">
        <v>1337</v>
      </c>
      <c r="AE260" s="1" t="s">
        <v>60</v>
      </c>
      <c r="AF260" s="1" t="s">
        <v>61</v>
      </c>
      <c r="AG260" s="1" t="s">
        <v>299</v>
      </c>
      <c r="AH260" s="1" t="s">
        <v>3674</v>
      </c>
      <c r="AI260" s="1" t="s">
        <v>3674</v>
      </c>
      <c r="AJ260" s="1">
        <v>0</v>
      </c>
      <c r="AK260" s="1" t="s">
        <v>64</v>
      </c>
      <c r="AL260" s="1" t="s">
        <v>3674</v>
      </c>
      <c r="AM260" s="1" t="s">
        <v>3674</v>
      </c>
      <c r="AN260" s="1" t="s">
        <v>64</v>
      </c>
      <c r="AO260" s="1" t="s">
        <v>4130</v>
      </c>
      <c r="AQ260" s="32">
        <f t="shared" ref="AQ260:AQ321" si="11">LEN(TRIM(M260))-LEN(SUBSTITUTE(TRIM(M260),",",""))+1</f>
        <v>1</v>
      </c>
    </row>
    <row r="261" spans="1:43" ht="105" x14ac:dyDescent="0.25">
      <c r="A261" s="1" t="s">
        <v>1019</v>
      </c>
      <c r="B261" s="1" t="s">
        <v>1020</v>
      </c>
      <c r="C261" s="1" t="s">
        <v>725</v>
      </c>
      <c r="D261" s="1" t="s">
        <v>4460</v>
      </c>
      <c r="E261" s="1" t="s">
        <v>725</v>
      </c>
      <c r="F261" s="1" t="s">
        <v>932</v>
      </c>
      <c r="G261" s="1" t="s">
        <v>766</v>
      </c>
      <c r="H261" s="1" t="s">
        <v>766</v>
      </c>
      <c r="I261" s="1" t="s">
        <v>41</v>
      </c>
      <c r="J261" s="1" t="s">
        <v>85</v>
      </c>
      <c r="K261" s="1" t="s">
        <v>799</v>
      </c>
      <c r="L261" s="1" t="s">
        <v>43</v>
      </c>
      <c r="M261" s="1" t="s">
        <v>729</v>
      </c>
      <c r="N261" s="1" t="s">
        <v>3674</v>
      </c>
      <c r="O261" s="1" t="s">
        <v>3674</v>
      </c>
      <c r="P261" s="1" t="s">
        <v>3674</v>
      </c>
      <c r="Q261" s="1" t="s">
        <v>1021</v>
      </c>
      <c r="R261" s="1" t="s">
        <v>3674</v>
      </c>
      <c r="S261" s="1" t="s">
        <v>3674</v>
      </c>
      <c r="T261" s="1" t="s">
        <v>3674</v>
      </c>
      <c r="U261" s="1" t="s">
        <v>3674</v>
      </c>
      <c r="V261" s="1" t="s">
        <v>3674</v>
      </c>
      <c r="W261" s="1" t="s">
        <v>3674</v>
      </c>
      <c r="X261" s="1" t="s">
        <v>742</v>
      </c>
      <c r="Y261" s="1" t="s">
        <v>3674</v>
      </c>
      <c r="Z261" s="1">
        <v>0</v>
      </c>
      <c r="AA261" s="1" t="s">
        <v>3674</v>
      </c>
      <c r="AB261" s="1" t="s">
        <v>3674</v>
      </c>
      <c r="AC261" s="1" t="s">
        <v>3674</v>
      </c>
      <c r="AD261" s="1" t="s">
        <v>1548</v>
      </c>
      <c r="AE261" s="1" t="s">
        <v>3674</v>
      </c>
      <c r="AF261" s="1" t="s">
        <v>3674</v>
      </c>
      <c r="AG261" s="1" t="s">
        <v>3674</v>
      </c>
      <c r="AH261" s="1" t="s">
        <v>3674</v>
      </c>
      <c r="AI261" s="1" t="s">
        <v>3674</v>
      </c>
      <c r="AJ261" s="1">
        <v>0</v>
      </c>
      <c r="AK261" s="1" t="s">
        <v>3674</v>
      </c>
      <c r="AL261" s="1" t="s">
        <v>3674</v>
      </c>
      <c r="AM261" s="1" t="s">
        <v>3674</v>
      </c>
      <c r="AN261" s="1" t="s">
        <v>3674</v>
      </c>
      <c r="AO261" s="1" t="s">
        <v>1051</v>
      </c>
      <c r="AQ261" s="32">
        <v>0</v>
      </c>
    </row>
    <row r="262" spans="1:43" ht="390" x14ac:dyDescent="0.25">
      <c r="A262" s="1" t="s">
        <v>1022</v>
      </c>
      <c r="B262" s="1" t="s">
        <v>1023</v>
      </c>
      <c r="C262" s="1" t="s">
        <v>725</v>
      </c>
      <c r="D262" s="1" t="s">
        <v>4460</v>
      </c>
      <c r="E262" s="1" t="s">
        <v>725</v>
      </c>
      <c r="F262" s="1" t="s">
        <v>932</v>
      </c>
      <c r="G262" s="1" t="s">
        <v>933</v>
      </c>
      <c r="H262" s="1" t="s">
        <v>3350</v>
      </c>
      <c r="I262" s="1" t="s">
        <v>41</v>
      </c>
      <c r="J262" s="1" t="s">
        <v>85</v>
      </c>
      <c r="K262" s="1" t="s">
        <v>799</v>
      </c>
      <c r="L262" s="1" t="s">
        <v>43</v>
      </c>
      <c r="M262" s="1" t="s">
        <v>729</v>
      </c>
      <c r="N262" s="1" t="s">
        <v>3674</v>
      </c>
      <c r="O262" s="1" t="s">
        <v>3674</v>
      </c>
      <c r="P262" s="1" t="s">
        <v>3674</v>
      </c>
      <c r="Q262" s="1" t="s">
        <v>1024</v>
      </c>
      <c r="R262" s="1" t="s">
        <v>1956</v>
      </c>
      <c r="S262" s="1" t="s">
        <v>3674</v>
      </c>
      <c r="T262" s="1" t="s">
        <v>3674</v>
      </c>
      <c r="U262" s="1" t="s">
        <v>3674</v>
      </c>
      <c r="V262" s="1" t="s">
        <v>3674</v>
      </c>
      <c r="W262" s="1" t="s">
        <v>3674</v>
      </c>
      <c r="X262" s="1" t="s">
        <v>742</v>
      </c>
      <c r="Y262" s="1" t="s">
        <v>3674</v>
      </c>
      <c r="Z262" s="1">
        <v>0</v>
      </c>
      <c r="AA262" s="1" t="s">
        <v>3674</v>
      </c>
      <c r="AB262" s="1" t="s">
        <v>3674</v>
      </c>
      <c r="AC262" s="1" t="s">
        <v>3674</v>
      </c>
      <c r="AD262" s="1" t="s">
        <v>1939</v>
      </c>
      <c r="AE262" s="1" t="s">
        <v>3674</v>
      </c>
      <c r="AF262" s="1" t="s">
        <v>3674</v>
      </c>
      <c r="AG262" s="1" t="s">
        <v>1375</v>
      </c>
      <c r="AH262" s="1" t="s">
        <v>3674</v>
      </c>
      <c r="AI262" s="1" t="s">
        <v>3674</v>
      </c>
      <c r="AJ262" s="1">
        <v>0</v>
      </c>
      <c r="AK262" s="1" t="s">
        <v>3674</v>
      </c>
      <c r="AL262" s="1" t="s">
        <v>3674</v>
      </c>
      <c r="AM262" s="1" t="s">
        <v>3674</v>
      </c>
      <c r="AN262" s="1" t="s">
        <v>3674</v>
      </c>
      <c r="AO262" s="1" t="s">
        <v>181</v>
      </c>
      <c r="AQ262" s="32">
        <v>0</v>
      </c>
    </row>
    <row r="263" spans="1:43" ht="409.5" x14ac:dyDescent="0.25">
      <c r="A263" s="1" t="s">
        <v>1025</v>
      </c>
      <c r="B263" s="1" t="s">
        <v>1026</v>
      </c>
      <c r="C263" s="1" t="s">
        <v>725</v>
      </c>
      <c r="D263" s="1" t="s">
        <v>4460</v>
      </c>
      <c r="E263" s="1" t="s">
        <v>725</v>
      </c>
      <c r="F263" s="1" t="s">
        <v>802</v>
      </c>
      <c r="G263" s="1" t="s">
        <v>933</v>
      </c>
      <c r="H263" s="1" t="s">
        <v>3353</v>
      </c>
      <c r="I263" s="1" t="s">
        <v>41</v>
      </c>
      <c r="J263" s="1" t="s">
        <v>823</v>
      </c>
      <c r="K263" s="1" t="s">
        <v>799</v>
      </c>
      <c r="L263" s="1" t="s">
        <v>43</v>
      </c>
      <c r="M263" s="1" t="s">
        <v>729</v>
      </c>
      <c r="N263" s="1" t="s">
        <v>3674</v>
      </c>
      <c r="O263" s="1" t="s">
        <v>3674</v>
      </c>
      <c r="P263" s="1" t="s">
        <v>3674</v>
      </c>
      <c r="Q263" s="1" t="s">
        <v>1027</v>
      </c>
      <c r="R263" s="1" t="s">
        <v>3674</v>
      </c>
      <c r="S263" s="1" t="s">
        <v>3674</v>
      </c>
      <c r="T263" s="1" t="s">
        <v>3674</v>
      </c>
      <c r="U263" s="1" t="s">
        <v>3674</v>
      </c>
      <c r="V263" s="1" t="s">
        <v>3674</v>
      </c>
      <c r="W263" s="1" t="s">
        <v>3674</v>
      </c>
      <c r="X263" s="1" t="s">
        <v>742</v>
      </c>
      <c r="Y263" s="1" t="s">
        <v>3674</v>
      </c>
      <c r="Z263" s="1">
        <v>0</v>
      </c>
      <c r="AA263" s="1" t="s">
        <v>3674</v>
      </c>
      <c r="AB263" s="1" t="s">
        <v>3674</v>
      </c>
      <c r="AC263" s="1" t="s">
        <v>3674</v>
      </c>
      <c r="AD263" s="1" t="s">
        <v>2206</v>
      </c>
      <c r="AE263" s="1" t="s">
        <v>3674</v>
      </c>
      <c r="AF263" s="1" t="s">
        <v>3674</v>
      </c>
      <c r="AG263" s="1" t="s">
        <v>237</v>
      </c>
      <c r="AH263" s="1" t="s">
        <v>3674</v>
      </c>
      <c r="AI263" s="1" t="s">
        <v>3674</v>
      </c>
      <c r="AJ263" s="1">
        <v>0</v>
      </c>
      <c r="AK263" s="1" t="s">
        <v>3674</v>
      </c>
      <c r="AL263" s="1" t="s">
        <v>3674</v>
      </c>
      <c r="AM263" s="1" t="s">
        <v>3674</v>
      </c>
      <c r="AN263" s="1" t="s">
        <v>3674</v>
      </c>
      <c r="AO263" s="1" t="s">
        <v>4181</v>
      </c>
      <c r="AQ263" s="32">
        <f t="shared" si="11"/>
        <v>1</v>
      </c>
    </row>
    <row r="264" spans="1:43" ht="60" x14ac:dyDescent="0.25">
      <c r="A264" s="1" t="s">
        <v>1028</v>
      </c>
      <c r="B264" s="1" t="s">
        <v>1029</v>
      </c>
      <c r="C264" s="1" t="s">
        <v>725</v>
      </c>
      <c r="D264" s="1" t="s">
        <v>4459</v>
      </c>
      <c r="E264" s="1" t="s">
        <v>725</v>
      </c>
      <c r="F264" s="1" t="s">
        <v>726</v>
      </c>
      <c r="G264" s="1" t="s">
        <v>803</v>
      </c>
      <c r="H264" s="1" t="s">
        <v>3674</v>
      </c>
      <c r="I264" s="1" t="s">
        <v>41</v>
      </c>
      <c r="J264" s="1" t="s">
        <v>85</v>
      </c>
      <c r="K264" s="1" t="s">
        <v>799</v>
      </c>
      <c r="L264" s="1" t="s">
        <v>43</v>
      </c>
      <c r="M264" s="1" t="s">
        <v>729</v>
      </c>
      <c r="N264" s="1" t="s">
        <v>3674</v>
      </c>
      <c r="O264" s="1" t="s">
        <v>3674</v>
      </c>
      <c r="P264" s="1" t="s">
        <v>3674</v>
      </c>
      <c r="Q264" s="1" t="s">
        <v>1030</v>
      </c>
      <c r="R264" s="1" t="s">
        <v>3674</v>
      </c>
      <c r="S264" s="1" t="s">
        <v>3674</v>
      </c>
      <c r="T264" s="1" t="s">
        <v>3674</v>
      </c>
      <c r="U264" s="1" t="s">
        <v>3674</v>
      </c>
      <c r="V264" s="1" t="s">
        <v>3674</v>
      </c>
      <c r="W264" s="1" t="s">
        <v>3674</v>
      </c>
      <c r="X264" s="1" t="s">
        <v>742</v>
      </c>
      <c r="Y264" s="1" t="s">
        <v>3674</v>
      </c>
      <c r="Z264" s="1" t="s">
        <v>3674</v>
      </c>
      <c r="AA264" s="1" t="s">
        <v>3674</v>
      </c>
      <c r="AB264" s="1" t="s">
        <v>3674</v>
      </c>
      <c r="AC264" s="1" t="s">
        <v>3674</v>
      </c>
      <c r="AD264" s="1" t="s">
        <v>3674</v>
      </c>
      <c r="AE264" s="1" t="s">
        <v>3674</v>
      </c>
      <c r="AF264" s="1" t="s">
        <v>3674</v>
      </c>
      <c r="AG264" s="1" t="s">
        <v>3674</v>
      </c>
      <c r="AH264" s="1" t="s">
        <v>3674</v>
      </c>
      <c r="AI264" s="1" t="s">
        <v>3674</v>
      </c>
      <c r="AJ264" s="1" t="s">
        <v>3674</v>
      </c>
      <c r="AK264" s="1" t="s">
        <v>3674</v>
      </c>
      <c r="AL264" s="1" t="s">
        <v>3674</v>
      </c>
      <c r="AM264" s="1" t="s">
        <v>3674</v>
      </c>
      <c r="AN264" s="1" t="s">
        <v>3674</v>
      </c>
      <c r="AO264" s="1" t="s">
        <v>1051</v>
      </c>
      <c r="AQ264" s="32">
        <v>0</v>
      </c>
    </row>
    <row r="265" spans="1:43" ht="409.5" x14ac:dyDescent="0.25">
      <c r="A265" s="1" t="s">
        <v>1031</v>
      </c>
      <c r="B265" s="1" t="s">
        <v>1032</v>
      </c>
      <c r="C265" s="1" t="s">
        <v>725</v>
      </c>
      <c r="D265" s="1" t="s">
        <v>4460</v>
      </c>
      <c r="E265" s="1" t="s">
        <v>725</v>
      </c>
      <c r="F265" s="1" t="s">
        <v>932</v>
      </c>
      <c r="G265" s="1" t="s">
        <v>727</v>
      </c>
      <c r="H265" s="1" t="s">
        <v>727</v>
      </c>
      <c r="I265" s="1" t="s">
        <v>41</v>
      </c>
      <c r="J265" s="1" t="s">
        <v>458</v>
      </c>
      <c r="K265" s="1" t="s">
        <v>799</v>
      </c>
      <c r="L265" s="1" t="s">
        <v>796</v>
      </c>
      <c r="M265" s="1" t="s">
        <v>4010</v>
      </c>
      <c r="N265" s="1" t="s">
        <v>59</v>
      </c>
      <c r="O265" s="1" t="s">
        <v>46</v>
      </c>
      <c r="P265" s="1" t="s">
        <v>118</v>
      </c>
      <c r="Q265" s="1" t="s">
        <v>1033</v>
      </c>
      <c r="R265" s="1" t="s">
        <v>3674</v>
      </c>
      <c r="S265" s="1" t="s">
        <v>3674</v>
      </c>
      <c r="T265" s="1" t="s">
        <v>3674</v>
      </c>
      <c r="U265" s="1" t="s">
        <v>3674</v>
      </c>
      <c r="V265" s="1" t="s">
        <v>3674</v>
      </c>
      <c r="W265" s="1" t="s">
        <v>52</v>
      </c>
      <c r="X265" s="1" t="s">
        <v>4052</v>
      </c>
      <c r="Y265" s="1" t="s">
        <v>214</v>
      </c>
      <c r="Z265" s="1" t="s">
        <v>134</v>
      </c>
      <c r="AA265" s="1" t="s">
        <v>3732</v>
      </c>
      <c r="AB265" s="1" t="s">
        <v>57</v>
      </c>
      <c r="AC265" s="1" t="s">
        <v>142</v>
      </c>
      <c r="AD265" s="1" t="s">
        <v>1337</v>
      </c>
      <c r="AE265" s="1" t="s">
        <v>60</v>
      </c>
      <c r="AF265" s="1" t="s">
        <v>61</v>
      </c>
      <c r="AG265" s="1" t="s">
        <v>299</v>
      </c>
      <c r="AH265" s="1" t="s">
        <v>3674</v>
      </c>
      <c r="AI265" s="1" t="s">
        <v>3674</v>
      </c>
      <c r="AJ265" s="1">
        <v>0</v>
      </c>
      <c r="AK265" s="1" t="s">
        <v>64</v>
      </c>
      <c r="AL265" s="1" t="s">
        <v>3674</v>
      </c>
      <c r="AM265" s="1" t="s">
        <v>3674</v>
      </c>
      <c r="AN265" s="1" t="s">
        <v>82</v>
      </c>
      <c r="AO265" s="1" t="s">
        <v>4178</v>
      </c>
      <c r="AQ265" s="32">
        <f t="shared" si="11"/>
        <v>1</v>
      </c>
    </row>
    <row r="266" spans="1:43" ht="150" x14ac:dyDescent="0.25">
      <c r="A266" s="1" t="s">
        <v>1034</v>
      </c>
      <c r="B266" s="1" t="s">
        <v>1035</v>
      </c>
      <c r="C266" s="1" t="s">
        <v>725</v>
      </c>
      <c r="D266" s="1" t="s">
        <v>4460</v>
      </c>
      <c r="E266" s="1" t="s">
        <v>725</v>
      </c>
      <c r="F266" s="1" t="s">
        <v>726</v>
      </c>
      <c r="G266" s="1" t="s">
        <v>933</v>
      </c>
      <c r="H266" s="1" t="s">
        <v>3069</v>
      </c>
      <c r="I266" s="1" t="s">
        <v>41</v>
      </c>
      <c r="J266" s="1" t="s">
        <v>85</v>
      </c>
      <c r="K266" s="1" t="s">
        <v>799</v>
      </c>
      <c r="L266" s="1" t="s">
        <v>796</v>
      </c>
      <c r="M266" s="1" t="s">
        <v>729</v>
      </c>
      <c r="N266" s="1" t="s">
        <v>3674</v>
      </c>
      <c r="O266" s="1" t="s">
        <v>3674</v>
      </c>
      <c r="P266" s="1" t="s">
        <v>3674</v>
      </c>
      <c r="Q266" s="1" t="s">
        <v>1036</v>
      </c>
      <c r="R266" s="1" t="s">
        <v>3674</v>
      </c>
      <c r="S266" s="1" t="s">
        <v>3674</v>
      </c>
      <c r="T266" s="1" t="s">
        <v>3674</v>
      </c>
      <c r="U266" s="1" t="s">
        <v>3674</v>
      </c>
      <c r="V266" s="1" t="s">
        <v>3674</v>
      </c>
      <c r="W266" s="1" t="s">
        <v>3674</v>
      </c>
      <c r="X266" s="1" t="s">
        <v>774</v>
      </c>
      <c r="Y266" s="1" t="s">
        <v>3674</v>
      </c>
      <c r="Z266" s="1">
        <v>0</v>
      </c>
      <c r="AA266" s="1" t="s">
        <v>3674</v>
      </c>
      <c r="AB266" s="1" t="s">
        <v>3674</v>
      </c>
      <c r="AC266" s="1" t="s">
        <v>3674</v>
      </c>
      <c r="AD266" s="1" t="s">
        <v>1548</v>
      </c>
      <c r="AE266" s="1" t="s">
        <v>3674</v>
      </c>
      <c r="AF266" s="1" t="s">
        <v>3674</v>
      </c>
      <c r="AG266" s="1" t="s">
        <v>3674</v>
      </c>
      <c r="AH266" s="1" t="s">
        <v>3674</v>
      </c>
      <c r="AI266" s="1" t="s">
        <v>3674</v>
      </c>
      <c r="AJ266" s="1">
        <v>0</v>
      </c>
      <c r="AK266" s="1" t="s">
        <v>3674</v>
      </c>
      <c r="AL266" s="1" t="s">
        <v>3674</v>
      </c>
      <c r="AM266" s="1" t="s">
        <v>3674</v>
      </c>
      <c r="AN266" s="1" t="s">
        <v>3674</v>
      </c>
      <c r="AO266" s="1" t="s">
        <v>4130</v>
      </c>
      <c r="AQ266" s="32">
        <v>0</v>
      </c>
    </row>
    <row r="267" spans="1:43" ht="409.5" x14ac:dyDescent="0.25">
      <c r="A267" s="1" t="s">
        <v>1037</v>
      </c>
      <c r="B267" s="1" t="s">
        <v>1038</v>
      </c>
      <c r="C267" s="1" t="s">
        <v>725</v>
      </c>
      <c r="D267" s="1" t="s">
        <v>4459</v>
      </c>
      <c r="E267" s="1" t="s">
        <v>725</v>
      </c>
      <c r="F267" s="1" t="s">
        <v>991</v>
      </c>
      <c r="G267" s="1" t="s">
        <v>727</v>
      </c>
      <c r="H267" s="1" t="s">
        <v>3674</v>
      </c>
      <c r="I267" s="1" t="s">
        <v>41</v>
      </c>
      <c r="J267" s="1" t="s">
        <v>823</v>
      </c>
      <c r="K267" s="1" t="s">
        <v>799</v>
      </c>
      <c r="L267" s="1" t="s">
        <v>796</v>
      </c>
      <c r="M267" s="1" t="s">
        <v>4464</v>
      </c>
      <c r="N267" s="1" t="s">
        <v>45</v>
      </c>
      <c r="O267" s="1" t="s">
        <v>203</v>
      </c>
      <c r="P267" s="1" t="s">
        <v>445</v>
      </c>
      <c r="Q267" s="1" t="s">
        <v>1039</v>
      </c>
      <c r="R267" s="1" t="s">
        <v>3674</v>
      </c>
      <c r="S267" s="1" t="s">
        <v>3674</v>
      </c>
      <c r="T267" s="1" t="s">
        <v>3674</v>
      </c>
      <c r="U267" s="1" t="s">
        <v>3674</v>
      </c>
      <c r="V267" s="1" t="s">
        <v>3674</v>
      </c>
      <c r="W267" s="1" t="s">
        <v>52</v>
      </c>
      <c r="X267" s="1" t="s">
        <v>470</v>
      </c>
      <c r="Y267" s="1" t="s">
        <v>214</v>
      </c>
      <c r="Z267" s="1" t="s">
        <v>89</v>
      </c>
      <c r="AA267" s="1" t="s">
        <v>141</v>
      </c>
      <c r="AB267" s="1" t="s">
        <v>3674</v>
      </c>
      <c r="AC267" s="1" t="s">
        <v>3674</v>
      </c>
      <c r="AD267" s="1" t="s">
        <v>1337</v>
      </c>
      <c r="AE267" s="1" t="s">
        <v>60</v>
      </c>
      <c r="AF267" s="1" t="s">
        <v>61</v>
      </c>
      <c r="AG267" s="1" t="s">
        <v>299</v>
      </c>
      <c r="AH267" s="1" t="s">
        <v>3674</v>
      </c>
      <c r="AI267" s="1" t="s">
        <v>3674</v>
      </c>
      <c r="AJ267" s="1" t="s">
        <v>3674</v>
      </c>
      <c r="AK267" s="1" t="s">
        <v>64</v>
      </c>
      <c r="AL267" s="1" t="s">
        <v>3674</v>
      </c>
      <c r="AM267" s="1" t="s">
        <v>3674</v>
      </c>
      <c r="AN267" s="1" t="s">
        <v>64</v>
      </c>
      <c r="AO267" s="1" t="s">
        <v>4173</v>
      </c>
      <c r="AQ267" s="32">
        <f t="shared" si="11"/>
        <v>2</v>
      </c>
    </row>
    <row r="268" spans="1:43" ht="225" x14ac:dyDescent="0.25">
      <c r="A268" s="1" t="s">
        <v>1040</v>
      </c>
      <c r="B268" s="1" t="s">
        <v>1041</v>
      </c>
      <c r="C268" s="1" t="s">
        <v>725</v>
      </c>
      <c r="D268" s="1" t="s">
        <v>4459</v>
      </c>
      <c r="E268" s="1" t="s">
        <v>725</v>
      </c>
      <c r="F268" s="1" t="s">
        <v>830</v>
      </c>
      <c r="G268" s="1" t="s">
        <v>836</v>
      </c>
      <c r="H268" s="1" t="s">
        <v>3674</v>
      </c>
      <c r="I268" s="1" t="s">
        <v>41</v>
      </c>
      <c r="J268" s="1" t="s">
        <v>760</v>
      </c>
      <c r="K268" s="1" t="s">
        <v>799</v>
      </c>
      <c r="L268" s="1" t="s">
        <v>43</v>
      </c>
      <c r="M268" s="1" t="s">
        <v>729</v>
      </c>
      <c r="N268" s="1" t="s">
        <v>3674</v>
      </c>
      <c r="O268" s="1" t="s">
        <v>3674</v>
      </c>
      <c r="P268" s="1" t="s">
        <v>3674</v>
      </c>
      <c r="Q268" s="1" t="s">
        <v>1042</v>
      </c>
      <c r="R268" s="1" t="s">
        <v>3674</v>
      </c>
      <c r="S268" s="1" t="s">
        <v>3674</v>
      </c>
      <c r="T268" s="1" t="s">
        <v>3674</v>
      </c>
      <c r="U268" s="1" t="s">
        <v>3674</v>
      </c>
      <c r="V268" s="1" t="s">
        <v>3674</v>
      </c>
      <c r="W268" s="1" t="s">
        <v>3674</v>
      </c>
      <c r="X268" s="1" t="s">
        <v>742</v>
      </c>
      <c r="Y268" s="1" t="s">
        <v>3674</v>
      </c>
      <c r="Z268" s="1" t="s">
        <v>3674</v>
      </c>
      <c r="AA268" s="1" t="s">
        <v>3674</v>
      </c>
      <c r="AB268" s="1" t="s">
        <v>3674</v>
      </c>
      <c r="AC268" s="1" t="s">
        <v>3674</v>
      </c>
      <c r="AD268" s="1" t="s">
        <v>3674</v>
      </c>
      <c r="AE268" s="1" t="s">
        <v>3674</v>
      </c>
      <c r="AF268" s="1" t="s">
        <v>3674</v>
      </c>
      <c r="AG268" s="1" t="s">
        <v>3674</v>
      </c>
      <c r="AH268" s="1" t="s">
        <v>3674</v>
      </c>
      <c r="AI268" s="1" t="s">
        <v>3674</v>
      </c>
      <c r="AJ268" s="1" t="s">
        <v>3674</v>
      </c>
      <c r="AK268" s="1" t="s">
        <v>3674</v>
      </c>
      <c r="AL268" s="1" t="s">
        <v>3674</v>
      </c>
      <c r="AM268" s="1" t="s">
        <v>3674</v>
      </c>
      <c r="AN268" s="1" t="s">
        <v>3674</v>
      </c>
      <c r="AO268" s="1" t="s">
        <v>4131</v>
      </c>
      <c r="AQ268" s="32">
        <v>0</v>
      </c>
    </row>
    <row r="269" spans="1:43" ht="105" x14ac:dyDescent="0.25">
      <c r="A269" s="1" t="s">
        <v>1043</v>
      </c>
      <c r="B269" s="1" t="s">
        <v>1044</v>
      </c>
      <c r="C269" s="1" t="s">
        <v>725</v>
      </c>
      <c r="D269" s="1" t="s">
        <v>4460</v>
      </c>
      <c r="E269" s="1" t="s">
        <v>725</v>
      </c>
      <c r="F269" s="1" t="s">
        <v>758</v>
      </c>
      <c r="G269" s="1" t="s">
        <v>831</v>
      </c>
      <c r="H269" s="1" t="s">
        <v>831</v>
      </c>
      <c r="I269" s="1" t="s">
        <v>41</v>
      </c>
      <c r="J269" s="1" t="s">
        <v>49</v>
      </c>
      <c r="K269" s="1" t="s">
        <v>799</v>
      </c>
      <c r="L269" s="1" t="s">
        <v>43</v>
      </c>
      <c r="M269" s="1" t="s">
        <v>729</v>
      </c>
      <c r="N269" s="1" t="s">
        <v>3674</v>
      </c>
      <c r="O269" s="1" t="s">
        <v>3674</v>
      </c>
      <c r="P269" s="1" t="s">
        <v>3674</v>
      </c>
      <c r="Q269" s="1" t="s">
        <v>1045</v>
      </c>
      <c r="R269" s="1" t="s">
        <v>1956</v>
      </c>
      <c r="S269" s="1" t="s">
        <v>3674</v>
      </c>
      <c r="T269" s="1" t="s">
        <v>3674</v>
      </c>
      <c r="U269" s="1" t="s">
        <v>3674</v>
      </c>
      <c r="V269" s="1" t="s">
        <v>3674</v>
      </c>
      <c r="W269" s="1" t="s">
        <v>3674</v>
      </c>
      <c r="X269" s="1" t="s">
        <v>742</v>
      </c>
      <c r="Y269" s="1" t="s">
        <v>3674</v>
      </c>
      <c r="Z269" s="1">
        <v>0</v>
      </c>
      <c r="AA269" s="1" t="s">
        <v>3674</v>
      </c>
      <c r="AB269" s="1" t="s">
        <v>3674</v>
      </c>
      <c r="AC269" s="1" t="s">
        <v>3674</v>
      </c>
      <c r="AD269" s="1" t="s">
        <v>1548</v>
      </c>
      <c r="AE269" s="1" t="s">
        <v>3674</v>
      </c>
      <c r="AF269" s="1" t="s">
        <v>3674</v>
      </c>
      <c r="AG269" s="1" t="s">
        <v>1309</v>
      </c>
      <c r="AH269" s="1" t="s">
        <v>3674</v>
      </c>
      <c r="AI269" s="1" t="s">
        <v>3674</v>
      </c>
      <c r="AJ269" s="1">
        <v>0</v>
      </c>
      <c r="AK269" s="1" t="s">
        <v>3674</v>
      </c>
      <c r="AL269" s="1" t="s">
        <v>3674</v>
      </c>
      <c r="AM269" s="1" t="s">
        <v>3674</v>
      </c>
      <c r="AN269" s="1" t="s">
        <v>3674</v>
      </c>
      <c r="AO269" s="1" t="s">
        <v>4131</v>
      </c>
      <c r="AQ269" s="32">
        <v>0</v>
      </c>
    </row>
    <row r="270" spans="1:43" ht="75" x14ac:dyDescent="0.25">
      <c r="A270" s="1" t="s">
        <v>1046</v>
      </c>
      <c r="B270" s="1" t="s">
        <v>1047</v>
      </c>
      <c r="C270" s="1" t="s">
        <v>725</v>
      </c>
      <c r="D270" s="1" t="s">
        <v>4460</v>
      </c>
      <c r="E270" s="1" t="s">
        <v>725</v>
      </c>
      <c r="F270" s="1" t="s">
        <v>765</v>
      </c>
      <c r="G270" s="1" t="s">
        <v>836</v>
      </c>
      <c r="H270" s="1" t="s">
        <v>1913</v>
      </c>
      <c r="I270" s="1" t="s">
        <v>41</v>
      </c>
      <c r="J270" s="1" t="s">
        <v>458</v>
      </c>
      <c r="K270" s="1" t="s">
        <v>799</v>
      </c>
      <c r="L270" s="1" t="s">
        <v>43</v>
      </c>
      <c r="M270" s="1" t="s">
        <v>729</v>
      </c>
      <c r="N270" s="1" t="s">
        <v>3674</v>
      </c>
      <c r="O270" s="1" t="s">
        <v>1544</v>
      </c>
      <c r="P270" s="1" t="s">
        <v>3674</v>
      </c>
      <c r="Q270" s="1" t="s">
        <v>1048</v>
      </c>
      <c r="R270" s="1" t="s">
        <v>1918</v>
      </c>
      <c r="S270" s="1" t="s">
        <v>3674</v>
      </c>
      <c r="T270" s="1" t="s">
        <v>3674</v>
      </c>
      <c r="U270" s="1" t="s">
        <v>3674</v>
      </c>
      <c r="V270" s="1" t="s">
        <v>3674</v>
      </c>
      <c r="W270" s="1" t="s">
        <v>3674</v>
      </c>
      <c r="X270" s="1" t="s">
        <v>742</v>
      </c>
      <c r="Y270" s="1" t="s">
        <v>3674</v>
      </c>
      <c r="Z270" s="1">
        <v>5</v>
      </c>
      <c r="AA270" s="1" t="s">
        <v>3674</v>
      </c>
      <c r="AB270" s="1" t="s">
        <v>3674</v>
      </c>
      <c r="AC270" s="1" t="s">
        <v>3674</v>
      </c>
      <c r="AD270" s="1" t="s">
        <v>1919</v>
      </c>
      <c r="AE270" s="1" t="s">
        <v>3674</v>
      </c>
      <c r="AF270" s="1" t="s">
        <v>3674</v>
      </c>
      <c r="AG270" s="1" t="s">
        <v>1309</v>
      </c>
      <c r="AH270" s="1" t="s">
        <v>3674</v>
      </c>
      <c r="AI270" s="1" t="s">
        <v>3674</v>
      </c>
      <c r="AJ270" s="1">
        <v>50000</v>
      </c>
      <c r="AK270" s="1" t="s">
        <v>3674</v>
      </c>
      <c r="AL270" s="1" t="s">
        <v>3674</v>
      </c>
      <c r="AM270" s="1" t="s">
        <v>3674</v>
      </c>
      <c r="AN270" s="1" t="s">
        <v>3674</v>
      </c>
      <c r="AO270" s="1" t="s">
        <v>1918</v>
      </c>
      <c r="AQ270" s="32">
        <v>0</v>
      </c>
    </row>
    <row r="271" spans="1:43" ht="60" x14ac:dyDescent="0.25">
      <c r="A271" s="1" t="s">
        <v>1049</v>
      </c>
      <c r="B271" s="1" t="s">
        <v>1050</v>
      </c>
      <c r="C271" s="1" t="s">
        <v>725</v>
      </c>
      <c r="D271" s="1" t="s">
        <v>4460</v>
      </c>
      <c r="E271" s="1" t="s">
        <v>725</v>
      </c>
      <c r="F271" s="1" t="s">
        <v>932</v>
      </c>
      <c r="G271" s="1" t="s">
        <v>766</v>
      </c>
      <c r="H271" s="1" t="s">
        <v>766</v>
      </c>
      <c r="I271" s="1" t="s">
        <v>41</v>
      </c>
      <c r="J271" s="1" t="s">
        <v>1051</v>
      </c>
      <c r="K271" s="1" t="s">
        <v>799</v>
      </c>
      <c r="L271" s="1" t="s">
        <v>43</v>
      </c>
      <c r="M271" s="1" t="s">
        <v>729</v>
      </c>
      <c r="N271" s="1" t="s">
        <v>3674</v>
      </c>
      <c r="O271" s="1" t="s">
        <v>3674</v>
      </c>
      <c r="P271" s="1" t="s">
        <v>3674</v>
      </c>
      <c r="Q271" s="1" t="s">
        <v>3674</v>
      </c>
      <c r="R271" s="1" t="s">
        <v>3674</v>
      </c>
      <c r="S271" s="1" t="s">
        <v>3674</v>
      </c>
      <c r="T271" s="1" t="s">
        <v>3674</v>
      </c>
      <c r="U271" s="1" t="s">
        <v>3674</v>
      </c>
      <c r="V271" s="1" t="s">
        <v>3674</v>
      </c>
      <c r="W271" s="1" t="s">
        <v>3674</v>
      </c>
      <c r="X271" s="1" t="s">
        <v>742</v>
      </c>
      <c r="Y271" s="1" t="s">
        <v>3674</v>
      </c>
      <c r="Z271" s="1">
        <v>0</v>
      </c>
      <c r="AA271" s="1" t="s">
        <v>3674</v>
      </c>
      <c r="AB271" s="1" t="s">
        <v>3674</v>
      </c>
      <c r="AC271" s="1" t="s">
        <v>3674</v>
      </c>
      <c r="AD271" s="1" t="s">
        <v>1548</v>
      </c>
      <c r="AE271" s="1" t="s">
        <v>3674</v>
      </c>
      <c r="AF271" s="1" t="s">
        <v>3674</v>
      </c>
      <c r="AG271" s="1" t="s">
        <v>3674</v>
      </c>
      <c r="AH271" s="1" t="s">
        <v>3674</v>
      </c>
      <c r="AI271" s="1" t="s">
        <v>3674</v>
      </c>
      <c r="AJ271" s="1">
        <v>0</v>
      </c>
      <c r="AK271" s="1" t="s">
        <v>3674</v>
      </c>
      <c r="AL271" s="1" t="s">
        <v>3674</v>
      </c>
      <c r="AM271" s="1" t="s">
        <v>3674</v>
      </c>
      <c r="AN271" s="1" t="s">
        <v>3674</v>
      </c>
      <c r="AO271" s="1" t="s">
        <v>1051</v>
      </c>
      <c r="AQ271" s="32">
        <v>0</v>
      </c>
    </row>
    <row r="272" spans="1:43" ht="105" x14ac:dyDescent="0.25">
      <c r="A272" s="1" t="s">
        <v>1052</v>
      </c>
      <c r="B272" s="1" t="s">
        <v>1053</v>
      </c>
      <c r="C272" s="1" t="s">
        <v>725</v>
      </c>
      <c r="D272" s="1" t="s">
        <v>4460</v>
      </c>
      <c r="E272" s="1" t="s">
        <v>725</v>
      </c>
      <c r="F272" s="1" t="s">
        <v>830</v>
      </c>
      <c r="G272" s="1" t="s">
        <v>933</v>
      </c>
      <c r="H272" s="1" t="s">
        <v>3069</v>
      </c>
      <c r="I272" s="1" t="s">
        <v>41</v>
      </c>
      <c r="J272" s="1" t="s">
        <v>85</v>
      </c>
      <c r="K272" s="1" t="s">
        <v>799</v>
      </c>
      <c r="L272" s="1" t="s">
        <v>43</v>
      </c>
      <c r="M272" s="1" t="s">
        <v>729</v>
      </c>
      <c r="N272" s="1" t="s">
        <v>3674</v>
      </c>
      <c r="O272" s="1" t="s">
        <v>3674</v>
      </c>
      <c r="P272" s="1" t="s">
        <v>3674</v>
      </c>
      <c r="Q272" s="1" t="s">
        <v>1054</v>
      </c>
      <c r="R272" s="1" t="s">
        <v>3674</v>
      </c>
      <c r="S272" s="1" t="s">
        <v>3674</v>
      </c>
      <c r="T272" s="1" t="s">
        <v>3674</v>
      </c>
      <c r="U272" s="1" t="s">
        <v>3674</v>
      </c>
      <c r="V272" s="1" t="s">
        <v>3674</v>
      </c>
      <c r="W272" s="1" t="s">
        <v>3674</v>
      </c>
      <c r="X272" s="1" t="s">
        <v>742</v>
      </c>
      <c r="Y272" s="1" t="s">
        <v>3674</v>
      </c>
      <c r="Z272" s="1">
        <v>0</v>
      </c>
      <c r="AA272" s="1" t="s">
        <v>3674</v>
      </c>
      <c r="AB272" s="1" t="s">
        <v>3674</v>
      </c>
      <c r="AC272" s="1" t="s">
        <v>3674</v>
      </c>
      <c r="AD272" s="1" t="s">
        <v>1548</v>
      </c>
      <c r="AE272" s="1" t="s">
        <v>3674</v>
      </c>
      <c r="AF272" s="1" t="s">
        <v>3674</v>
      </c>
      <c r="AG272" s="1" t="s">
        <v>3674</v>
      </c>
      <c r="AH272" s="1" t="s">
        <v>3674</v>
      </c>
      <c r="AI272" s="1" t="s">
        <v>3674</v>
      </c>
      <c r="AJ272" s="1">
        <v>0</v>
      </c>
      <c r="AK272" s="1" t="s">
        <v>3674</v>
      </c>
      <c r="AL272" s="1" t="s">
        <v>3674</v>
      </c>
      <c r="AM272" s="1" t="s">
        <v>3674</v>
      </c>
      <c r="AN272" s="1" t="s">
        <v>3674</v>
      </c>
      <c r="AO272" s="1" t="s">
        <v>4151</v>
      </c>
      <c r="AQ272" s="32">
        <v>0</v>
      </c>
    </row>
    <row r="273" spans="1:43" ht="75" x14ac:dyDescent="0.25">
      <c r="A273" s="1" t="s">
        <v>1055</v>
      </c>
      <c r="B273" s="1" t="s">
        <v>1056</v>
      </c>
      <c r="C273" s="1" t="s">
        <v>725</v>
      </c>
      <c r="D273" s="1" t="s">
        <v>4460</v>
      </c>
      <c r="E273" s="1" t="s">
        <v>725</v>
      </c>
      <c r="F273" s="1" t="s">
        <v>765</v>
      </c>
      <c r="G273" s="1" t="s">
        <v>831</v>
      </c>
      <c r="H273" s="1" t="s">
        <v>831</v>
      </c>
      <c r="I273" s="1" t="s">
        <v>41</v>
      </c>
      <c r="J273" s="1" t="s">
        <v>85</v>
      </c>
      <c r="K273" s="1" t="s">
        <v>799</v>
      </c>
      <c r="L273" s="1" t="s">
        <v>43</v>
      </c>
      <c r="M273" s="1" t="s">
        <v>729</v>
      </c>
      <c r="N273" s="1" t="s">
        <v>3674</v>
      </c>
      <c r="O273" s="1" t="s">
        <v>2966</v>
      </c>
      <c r="P273" s="1" t="s">
        <v>3674</v>
      </c>
      <c r="Q273" s="1" t="s">
        <v>1057</v>
      </c>
      <c r="R273" s="1" t="s">
        <v>3674</v>
      </c>
      <c r="S273" s="1" t="s">
        <v>3674</v>
      </c>
      <c r="T273" s="1" t="s">
        <v>3674</v>
      </c>
      <c r="U273" s="1" t="s">
        <v>3674</v>
      </c>
      <c r="V273" s="1" t="s">
        <v>3674</v>
      </c>
      <c r="W273" s="1" t="s">
        <v>3674</v>
      </c>
      <c r="X273" s="1" t="s">
        <v>762</v>
      </c>
      <c r="Y273" s="1" t="s">
        <v>3674</v>
      </c>
      <c r="Z273" s="1">
        <v>20</v>
      </c>
      <c r="AA273" s="1" t="s">
        <v>3674</v>
      </c>
      <c r="AB273" s="1" t="s">
        <v>3674</v>
      </c>
      <c r="AC273" s="1" t="s">
        <v>3674</v>
      </c>
      <c r="AD273" s="1" t="s">
        <v>1548</v>
      </c>
      <c r="AE273" s="1" t="s">
        <v>3674</v>
      </c>
      <c r="AF273" s="1" t="s">
        <v>3674</v>
      </c>
      <c r="AG273" s="1" t="s">
        <v>3674</v>
      </c>
      <c r="AH273" s="1" t="s">
        <v>3674</v>
      </c>
      <c r="AI273" s="1" t="s">
        <v>3674</v>
      </c>
      <c r="AJ273" s="1">
        <v>50000</v>
      </c>
      <c r="AK273" s="1" t="s">
        <v>3674</v>
      </c>
      <c r="AL273" s="1" t="s">
        <v>3674</v>
      </c>
      <c r="AM273" s="1" t="s">
        <v>3674</v>
      </c>
      <c r="AN273" s="1" t="s">
        <v>3674</v>
      </c>
      <c r="AO273" s="1" t="s">
        <v>1051</v>
      </c>
      <c r="AQ273" s="32">
        <v>0</v>
      </c>
    </row>
    <row r="274" spans="1:43" ht="409.5" x14ac:dyDescent="0.25">
      <c r="A274" s="1" t="s">
        <v>1058</v>
      </c>
      <c r="B274" s="1" t="s">
        <v>1059</v>
      </c>
      <c r="C274" s="1" t="s">
        <v>725</v>
      </c>
      <c r="D274" s="1" t="s">
        <v>4460</v>
      </c>
      <c r="E274" s="1" t="s">
        <v>725</v>
      </c>
      <c r="F274" s="1" t="s">
        <v>726</v>
      </c>
      <c r="G274" s="1" t="s">
        <v>766</v>
      </c>
      <c r="H274" s="1" t="s">
        <v>766</v>
      </c>
      <c r="I274" s="1" t="s">
        <v>41</v>
      </c>
      <c r="J274" s="1" t="s">
        <v>85</v>
      </c>
      <c r="K274" s="1" t="s">
        <v>799</v>
      </c>
      <c r="L274" s="1" t="s">
        <v>43</v>
      </c>
      <c r="M274" s="1" t="s">
        <v>729</v>
      </c>
      <c r="N274" s="1" t="s">
        <v>3674</v>
      </c>
      <c r="O274" s="1" t="s">
        <v>2021</v>
      </c>
      <c r="P274" s="1" t="s">
        <v>3674</v>
      </c>
      <c r="Q274" s="1" t="s">
        <v>1060</v>
      </c>
      <c r="R274" s="1" t="s">
        <v>2205</v>
      </c>
      <c r="S274" s="1" t="s">
        <v>3674</v>
      </c>
      <c r="T274" s="1" t="s">
        <v>3674</v>
      </c>
      <c r="U274" s="1" t="s">
        <v>3674</v>
      </c>
      <c r="V274" s="1" t="s">
        <v>3674</v>
      </c>
      <c r="W274" s="1" t="s">
        <v>3674</v>
      </c>
      <c r="X274" s="1" t="s">
        <v>742</v>
      </c>
      <c r="Y274" s="1" t="s">
        <v>3674</v>
      </c>
      <c r="Z274" s="1">
        <v>0</v>
      </c>
      <c r="AA274" s="1" t="s">
        <v>3674</v>
      </c>
      <c r="AB274" s="1" t="s">
        <v>3674</v>
      </c>
      <c r="AC274" s="1" t="s">
        <v>3674</v>
      </c>
      <c r="AD274" s="1" t="s">
        <v>1548</v>
      </c>
      <c r="AE274" s="1" t="s">
        <v>3674</v>
      </c>
      <c r="AF274" s="1" t="s">
        <v>3674</v>
      </c>
      <c r="AG274" s="1" t="s">
        <v>237</v>
      </c>
      <c r="AH274" s="1" t="s">
        <v>3674</v>
      </c>
      <c r="AI274" s="1" t="s">
        <v>3674</v>
      </c>
      <c r="AJ274" s="1">
        <v>0</v>
      </c>
      <c r="AK274" s="1" t="s">
        <v>3674</v>
      </c>
      <c r="AL274" s="1" t="s">
        <v>3674</v>
      </c>
      <c r="AM274" s="1" t="s">
        <v>3674</v>
      </c>
      <c r="AN274" s="1" t="s">
        <v>3674</v>
      </c>
      <c r="AO274" s="1" t="s">
        <v>161</v>
      </c>
      <c r="AQ274" s="32">
        <v>0</v>
      </c>
    </row>
    <row r="275" spans="1:43" ht="75" x14ac:dyDescent="0.25">
      <c r="A275" s="1" t="s">
        <v>1061</v>
      </c>
      <c r="B275" s="1" t="s">
        <v>1062</v>
      </c>
      <c r="C275" s="1" t="s">
        <v>725</v>
      </c>
      <c r="D275" s="1" t="s">
        <v>4459</v>
      </c>
      <c r="E275" s="1" t="s">
        <v>725</v>
      </c>
      <c r="F275" s="1" t="s">
        <v>748</v>
      </c>
      <c r="G275" s="1" t="s">
        <v>727</v>
      </c>
      <c r="H275" s="1" t="s">
        <v>3674</v>
      </c>
      <c r="I275" s="1" t="s">
        <v>41</v>
      </c>
      <c r="J275" s="1" t="s">
        <v>823</v>
      </c>
      <c r="K275" s="1" t="s">
        <v>799</v>
      </c>
      <c r="L275" s="1" t="s">
        <v>796</v>
      </c>
      <c r="M275" s="1" t="s">
        <v>4070</v>
      </c>
      <c r="N275" s="1" t="s">
        <v>59</v>
      </c>
      <c r="O275" s="1" t="s">
        <v>46</v>
      </c>
      <c r="P275" s="1" t="s">
        <v>118</v>
      </c>
      <c r="Q275" s="1" t="s">
        <v>1063</v>
      </c>
      <c r="R275" s="1" t="s">
        <v>3674</v>
      </c>
      <c r="S275" s="1" t="s">
        <v>3674</v>
      </c>
      <c r="T275" s="1" t="s">
        <v>3674</v>
      </c>
      <c r="U275" s="1" t="s">
        <v>3674</v>
      </c>
      <c r="V275" s="1" t="s">
        <v>3674</v>
      </c>
      <c r="W275" s="1" t="s">
        <v>52</v>
      </c>
      <c r="X275" s="1" t="s">
        <v>470</v>
      </c>
      <c r="Y275" s="1" t="s">
        <v>214</v>
      </c>
      <c r="Z275" s="1" t="s">
        <v>134</v>
      </c>
      <c r="AA275" s="1" t="s">
        <v>3732</v>
      </c>
      <c r="AB275" s="1" t="s">
        <v>57</v>
      </c>
      <c r="AC275" s="1" t="s">
        <v>142</v>
      </c>
      <c r="AD275" s="1" t="s">
        <v>1337</v>
      </c>
      <c r="AE275" s="1" t="s">
        <v>60</v>
      </c>
      <c r="AF275" s="1" t="s">
        <v>61</v>
      </c>
      <c r="AG275" s="1" t="s">
        <v>299</v>
      </c>
      <c r="AH275" s="1" t="s">
        <v>3674</v>
      </c>
      <c r="AI275" s="1" t="s">
        <v>3674</v>
      </c>
      <c r="AJ275" s="1" t="s">
        <v>3674</v>
      </c>
      <c r="AK275" s="1" t="s">
        <v>64</v>
      </c>
      <c r="AL275" s="1" t="s">
        <v>3674</v>
      </c>
      <c r="AM275" s="1" t="s">
        <v>3674</v>
      </c>
      <c r="AN275" s="1" t="s">
        <v>82</v>
      </c>
      <c r="AO275" s="1" t="s">
        <v>4181</v>
      </c>
      <c r="AQ275" s="32">
        <f t="shared" si="11"/>
        <v>1</v>
      </c>
    </row>
    <row r="276" spans="1:43" ht="330" x14ac:dyDescent="0.25">
      <c r="A276" s="1" t="s">
        <v>1064</v>
      </c>
      <c r="B276" s="1" t="s">
        <v>1065</v>
      </c>
      <c r="C276" s="1" t="s">
        <v>725</v>
      </c>
      <c r="D276" s="1" t="s">
        <v>4460</v>
      </c>
      <c r="E276" s="1" t="s">
        <v>725</v>
      </c>
      <c r="F276" s="1" t="s">
        <v>932</v>
      </c>
      <c r="G276" s="1" t="s">
        <v>749</v>
      </c>
      <c r="H276" s="1" t="s">
        <v>2018</v>
      </c>
      <c r="I276" s="1" t="s">
        <v>41</v>
      </c>
      <c r="J276" s="1" t="s">
        <v>4071</v>
      </c>
      <c r="K276" s="1" t="s">
        <v>799</v>
      </c>
      <c r="L276" s="1" t="s">
        <v>43</v>
      </c>
      <c r="M276" s="1" t="s">
        <v>1111</v>
      </c>
      <c r="N276" s="1" t="s">
        <v>59</v>
      </c>
      <c r="O276" s="1" t="s">
        <v>46</v>
      </c>
      <c r="P276" s="1" t="s">
        <v>128</v>
      </c>
      <c r="Q276" s="1" t="s">
        <v>4072</v>
      </c>
      <c r="R276" s="1" t="s">
        <v>178</v>
      </c>
      <c r="S276" s="1" t="s">
        <v>424</v>
      </c>
      <c r="T276" s="1" t="s">
        <v>3674</v>
      </c>
      <c r="U276" s="1" t="s">
        <v>3674</v>
      </c>
      <c r="V276" s="1" t="s">
        <v>3674</v>
      </c>
      <c r="W276" s="1" t="s">
        <v>59</v>
      </c>
      <c r="X276" s="1" t="s">
        <v>4039</v>
      </c>
      <c r="Y276" s="1" t="s">
        <v>214</v>
      </c>
      <c r="Z276" s="1" t="s">
        <v>89</v>
      </c>
      <c r="AA276" s="1" t="s">
        <v>141</v>
      </c>
      <c r="AB276" s="1" t="s">
        <v>57</v>
      </c>
      <c r="AC276" s="1" t="s">
        <v>142</v>
      </c>
      <c r="AD276" s="1" t="s">
        <v>59</v>
      </c>
      <c r="AE276" s="1" t="s">
        <v>60</v>
      </c>
      <c r="AF276" s="1" t="s">
        <v>101</v>
      </c>
      <c r="AG276" s="1" t="s">
        <v>299</v>
      </c>
      <c r="AH276" s="1" t="s">
        <v>4018</v>
      </c>
      <c r="AI276" s="1" t="s">
        <v>4018</v>
      </c>
      <c r="AJ276" s="1" t="s">
        <v>4018</v>
      </c>
      <c r="AK276" s="1" t="s">
        <v>64</v>
      </c>
      <c r="AL276" s="1" t="s">
        <v>82</v>
      </c>
      <c r="AM276" s="1" t="s">
        <v>82</v>
      </c>
      <c r="AN276" s="1" t="s">
        <v>82</v>
      </c>
      <c r="AO276" s="1" t="s">
        <v>4155</v>
      </c>
      <c r="AQ276" s="32">
        <f t="shared" si="11"/>
        <v>1</v>
      </c>
    </row>
    <row r="277" spans="1:43" ht="105" x14ac:dyDescent="0.25">
      <c r="A277" s="1" t="s">
        <v>1066</v>
      </c>
      <c r="B277" s="1" t="s">
        <v>1067</v>
      </c>
      <c r="C277" s="1" t="s">
        <v>725</v>
      </c>
      <c r="D277" s="1" t="s">
        <v>4460</v>
      </c>
      <c r="E277" s="1" t="s">
        <v>725</v>
      </c>
      <c r="F277" s="1" t="s">
        <v>822</v>
      </c>
      <c r="G277" s="1" t="s">
        <v>933</v>
      </c>
      <c r="H277" s="1" t="s">
        <v>1925</v>
      </c>
      <c r="I277" s="1" t="s">
        <v>41</v>
      </c>
      <c r="J277" s="1" t="s">
        <v>458</v>
      </c>
      <c r="K277" s="1" t="s">
        <v>799</v>
      </c>
      <c r="L277" s="1" t="s">
        <v>43</v>
      </c>
      <c r="M277" s="1" t="s">
        <v>729</v>
      </c>
      <c r="N277" s="1" t="s">
        <v>3674</v>
      </c>
      <c r="O277" s="1" t="s">
        <v>3674</v>
      </c>
      <c r="P277" s="1" t="s">
        <v>3674</v>
      </c>
      <c r="Q277" s="1" t="s">
        <v>1068</v>
      </c>
      <c r="R277" s="1" t="s">
        <v>1918</v>
      </c>
      <c r="S277" s="1" t="s">
        <v>3674</v>
      </c>
      <c r="T277" s="1" t="s">
        <v>3674</v>
      </c>
      <c r="U277" s="1" t="s">
        <v>3674</v>
      </c>
      <c r="V277" s="1" t="s">
        <v>3674</v>
      </c>
      <c r="W277" s="1" t="s">
        <v>3674</v>
      </c>
      <c r="X277" s="1" t="s">
        <v>742</v>
      </c>
      <c r="Y277" s="1" t="s">
        <v>3674</v>
      </c>
      <c r="Z277" s="1">
        <v>0</v>
      </c>
      <c r="AA277" s="1" t="s">
        <v>3674</v>
      </c>
      <c r="AB277" s="1" t="s">
        <v>3674</v>
      </c>
      <c r="AC277" s="1" t="s">
        <v>3674</v>
      </c>
      <c r="AD277" s="1" t="s">
        <v>1927</v>
      </c>
      <c r="AE277" s="1" t="s">
        <v>3674</v>
      </c>
      <c r="AF277" s="1" t="s">
        <v>3674</v>
      </c>
      <c r="AG277" s="1" t="s">
        <v>3674</v>
      </c>
      <c r="AH277" s="1" t="s">
        <v>3674</v>
      </c>
      <c r="AI277" s="1" t="s">
        <v>3674</v>
      </c>
      <c r="AJ277" s="1">
        <v>0</v>
      </c>
      <c r="AK277" s="1" t="s">
        <v>3674</v>
      </c>
      <c r="AL277" s="1" t="s">
        <v>3674</v>
      </c>
      <c r="AM277" s="1" t="s">
        <v>3674</v>
      </c>
      <c r="AN277" s="1" t="s">
        <v>3674</v>
      </c>
      <c r="AO277" s="1" t="s">
        <v>1918</v>
      </c>
      <c r="AQ277" s="32">
        <v>0</v>
      </c>
    </row>
    <row r="278" spans="1:43" ht="180" x14ac:dyDescent="0.25">
      <c r="A278" s="1" t="s">
        <v>1069</v>
      </c>
      <c r="B278" s="1" t="s">
        <v>1070</v>
      </c>
      <c r="C278" s="1" t="s">
        <v>725</v>
      </c>
      <c r="D278" s="1" t="s">
        <v>4460</v>
      </c>
      <c r="E278" s="1" t="s">
        <v>725</v>
      </c>
      <c r="F278" s="1" t="s">
        <v>830</v>
      </c>
      <c r="G278" s="1" t="s">
        <v>754</v>
      </c>
      <c r="H278" s="1" t="s">
        <v>754</v>
      </c>
      <c r="I278" s="1" t="s">
        <v>41</v>
      </c>
      <c r="J278" s="1" t="s">
        <v>85</v>
      </c>
      <c r="K278" s="1" t="s">
        <v>799</v>
      </c>
      <c r="L278" s="1" t="s">
        <v>43</v>
      </c>
      <c r="M278" s="1" t="s">
        <v>729</v>
      </c>
      <c r="N278" s="1" t="s">
        <v>3674</v>
      </c>
      <c r="O278" s="1" t="s">
        <v>3674</v>
      </c>
      <c r="P278" s="1" t="s">
        <v>3674</v>
      </c>
      <c r="Q278" s="1" t="s">
        <v>1071</v>
      </c>
      <c r="R278" s="1" t="s">
        <v>3674</v>
      </c>
      <c r="S278" s="1" t="s">
        <v>3674</v>
      </c>
      <c r="T278" s="1" t="s">
        <v>3674</v>
      </c>
      <c r="U278" s="1" t="s">
        <v>3674</v>
      </c>
      <c r="V278" s="1" t="s">
        <v>3674</v>
      </c>
      <c r="W278" s="1" t="s">
        <v>3674</v>
      </c>
      <c r="X278" s="1" t="s">
        <v>742</v>
      </c>
      <c r="Y278" s="1" t="s">
        <v>3674</v>
      </c>
      <c r="Z278" s="1">
        <v>0</v>
      </c>
      <c r="AA278" s="1" t="s">
        <v>3674</v>
      </c>
      <c r="AB278" s="1" t="s">
        <v>3674</v>
      </c>
      <c r="AC278" s="1" t="s">
        <v>3674</v>
      </c>
      <c r="AD278" s="1" t="s">
        <v>1548</v>
      </c>
      <c r="AE278" s="1" t="s">
        <v>3674</v>
      </c>
      <c r="AF278" s="1" t="s">
        <v>3674</v>
      </c>
      <c r="AG278" s="1" t="s">
        <v>1309</v>
      </c>
      <c r="AH278" s="1" t="s">
        <v>3674</v>
      </c>
      <c r="AI278" s="1" t="s">
        <v>3674</v>
      </c>
      <c r="AJ278" s="1">
        <v>0</v>
      </c>
      <c r="AK278" s="1" t="s">
        <v>3674</v>
      </c>
      <c r="AL278" s="1" t="s">
        <v>3674</v>
      </c>
      <c r="AM278" s="1" t="s">
        <v>3674</v>
      </c>
      <c r="AN278" s="1" t="s">
        <v>3674</v>
      </c>
      <c r="AO278" s="1" t="s">
        <v>2241</v>
      </c>
      <c r="AQ278" s="32">
        <v>0</v>
      </c>
    </row>
    <row r="279" spans="1:43" ht="330" x14ac:dyDescent="0.25">
      <c r="A279" s="1" t="s">
        <v>1072</v>
      </c>
      <c r="B279" s="1" t="s">
        <v>1073</v>
      </c>
      <c r="C279" s="1" t="s">
        <v>725</v>
      </c>
      <c r="D279" s="1" t="s">
        <v>4460</v>
      </c>
      <c r="E279" s="1" t="s">
        <v>725</v>
      </c>
      <c r="F279" s="1" t="s">
        <v>777</v>
      </c>
      <c r="G279" s="1" t="s">
        <v>831</v>
      </c>
      <c r="H279" s="1" t="s">
        <v>831</v>
      </c>
      <c r="I279" s="1" t="s">
        <v>41</v>
      </c>
      <c r="J279" s="1" t="s">
        <v>823</v>
      </c>
      <c r="K279" s="1" t="s">
        <v>799</v>
      </c>
      <c r="L279" s="1" t="s">
        <v>43</v>
      </c>
      <c r="M279" s="1" t="s">
        <v>729</v>
      </c>
      <c r="N279" s="1" t="s">
        <v>3674</v>
      </c>
      <c r="O279" s="1" t="s">
        <v>1544</v>
      </c>
      <c r="P279" s="1" t="s">
        <v>3674</v>
      </c>
      <c r="Q279" s="1" t="s">
        <v>1074</v>
      </c>
      <c r="R279" s="1" t="s">
        <v>3674</v>
      </c>
      <c r="S279" s="1" t="s">
        <v>3674</v>
      </c>
      <c r="T279" s="1" t="s">
        <v>3674</v>
      </c>
      <c r="U279" s="1" t="s">
        <v>3674</v>
      </c>
      <c r="V279" s="1" t="s">
        <v>3674</v>
      </c>
      <c r="W279" s="1" t="s">
        <v>3674</v>
      </c>
      <c r="X279" s="1" t="s">
        <v>742</v>
      </c>
      <c r="Y279" s="1" t="s">
        <v>3674</v>
      </c>
      <c r="Z279" s="1">
        <v>1</v>
      </c>
      <c r="AA279" s="1" t="s">
        <v>3674</v>
      </c>
      <c r="AB279" s="1" t="s">
        <v>3674</v>
      </c>
      <c r="AC279" s="1" t="s">
        <v>3674</v>
      </c>
      <c r="AD279" s="1" t="s">
        <v>1548</v>
      </c>
      <c r="AE279" s="1" t="s">
        <v>3674</v>
      </c>
      <c r="AF279" s="1" t="s">
        <v>3674</v>
      </c>
      <c r="AG279" s="1" t="s">
        <v>3674</v>
      </c>
      <c r="AH279" s="1" t="s">
        <v>3674</v>
      </c>
      <c r="AI279" s="1" t="s">
        <v>3674</v>
      </c>
      <c r="AJ279" s="1">
        <v>50000</v>
      </c>
      <c r="AK279" s="1" t="s">
        <v>3674</v>
      </c>
      <c r="AL279" s="1" t="s">
        <v>3674</v>
      </c>
      <c r="AM279" s="1" t="s">
        <v>3674</v>
      </c>
      <c r="AN279" s="1" t="s">
        <v>3674</v>
      </c>
      <c r="AO279" s="1" t="s">
        <v>4181</v>
      </c>
      <c r="AQ279" s="32">
        <v>0</v>
      </c>
    </row>
    <row r="280" spans="1:43" ht="75" x14ac:dyDescent="0.25">
      <c r="A280" s="1" t="s">
        <v>1075</v>
      </c>
      <c r="B280" s="1" t="s">
        <v>1076</v>
      </c>
      <c r="C280" s="1" t="s">
        <v>725</v>
      </c>
      <c r="D280" s="1" t="s">
        <v>4460</v>
      </c>
      <c r="E280" s="1" t="s">
        <v>725</v>
      </c>
      <c r="F280" s="1" t="s">
        <v>725</v>
      </c>
      <c r="G280" s="1" t="s">
        <v>778</v>
      </c>
      <c r="H280" s="1" t="s">
        <v>4051</v>
      </c>
      <c r="I280" s="1" t="s">
        <v>41</v>
      </c>
      <c r="J280" s="1" t="s">
        <v>1051</v>
      </c>
      <c r="K280" s="1" t="s">
        <v>799</v>
      </c>
      <c r="L280" s="1" t="s">
        <v>43</v>
      </c>
      <c r="M280" s="1" t="s">
        <v>729</v>
      </c>
      <c r="N280" s="1" t="s">
        <v>59</v>
      </c>
      <c r="O280" s="1" t="s">
        <v>46</v>
      </c>
      <c r="P280" s="1" t="s">
        <v>4073</v>
      </c>
      <c r="Q280" s="1" t="s">
        <v>4074</v>
      </c>
      <c r="R280" s="1" t="s">
        <v>88</v>
      </c>
      <c r="S280" s="1" t="s">
        <v>3674</v>
      </c>
      <c r="T280" s="1" t="s">
        <v>3674</v>
      </c>
      <c r="U280" s="1" t="s">
        <v>3674</v>
      </c>
      <c r="V280" s="1" t="s">
        <v>3674</v>
      </c>
      <c r="W280" s="1" t="s">
        <v>52</v>
      </c>
      <c r="X280" s="1" t="s">
        <v>4015</v>
      </c>
      <c r="Y280" s="1" t="s">
        <v>214</v>
      </c>
      <c r="Z280" s="1" t="s">
        <v>134</v>
      </c>
      <c r="AA280" s="1" t="s">
        <v>56</v>
      </c>
      <c r="AB280" s="1" t="s">
        <v>57</v>
      </c>
      <c r="AC280" s="1" t="s">
        <v>3737</v>
      </c>
      <c r="AD280" s="1" t="s">
        <v>59</v>
      </c>
      <c r="AE280" s="1" t="s">
        <v>90</v>
      </c>
      <c r="AF280" s="1" t="s">
        <v>101</v>
      </c>
      <c r="AG280" s="1" t="s">
        <v>299</v>
      </c>
      <c r="AH280" s="1" t="s">
        <v>3900</v>
      </c>
      <c r="AI280" s="1" t="s">
        <v>3900</v>
      </c>
      <c r="AJ280" s="1" t="s">
        <v>3900</v>
      </c>
      <c r="AK280" s="1" t="s">
        <v>82</v>
      </c>
      <c r="AL280" s="1" t="s">
        <v>64</v>
      </c>
      <c r="AM280" s="1" t="s">
        <v>64</v>
      </c>
      <c r="AN280" s="1" t="s">
        <v>82</v>
      </c>
      <c r="AO280" s="1" t="s">
        <v>1051</v>
      </c>
      <c r="AQ280" s="32">
        <v>0</v>
      </c>
    </row>
    <row r="281" spans="1:43" ht="105" x14ac:dyDescent="0.25">
      <c r="A281" s="1" t="s">
        <v>1077</v>
      </c>
      <c r="B281" s="1" t="s">
        <v>1078</v>
      </c>
      <c r="C281" s="1" t="s">
        <v>725</v>
      </c>
      <c r="D281" s="1" t="s">
        <v>4459</v>
      </c>
      <c r="E281" s="1" t="s">
        <v>725</v>
      </c>
      <c r="F281" s="1" t="s">
        <v>758</v>
      </c>
      <c r="G281" s="1" t="s">
        <v>840</v>
      </c>
      <c r="H281" s="1" t="s">
        <v>4055</v>
      </c>
      <c r="I281" s="1" t="s">
        <v>41</v>
      </c>
      <c r="J281" s="1" t="s">
        <v>49</v>
      </c>
      <c r="K281" s="1" t="s">
        <v>799</v>
      </c>
      <c r="L281" s="1" t="s">
        <v>43</v>
      </c>
      <c r="M281" s="1" t="s">
        <v>210</v>
      </c>
      <c r="N281" s="1" t="s">
        <v>59</v>
      </c>
      <c r="O281" s="1" t="s">
        <v>46</v>
      </c>
      <c r="P281" s="1" t="s">
        <v>47</v>
      </c>
      <c r="Q281" s="1" t="s">
        <v>1079</v>
      </c>
      <c r="R281" s="1" t="s">
        <v>97</v>
      </c>
      <c r="S281" s="1" t="s">
        <v>3939</v>
      </c>
      <c r="T281" s="1" t="s">
        <v>3674</v>
      </c>
      <c r="U281" s="1" t="s">
        <v>3674</v>
      </c>
      <c r="V281" s="1" t="s">
        <v>3674</v>
      </c>
      <c r="W281" s="1" t="s">
        <v>350</v>
      </c>
      <c r="X281" s="1" t="s">
        <v>265</v>
      </c>
      <c r="Y281" s="1" t="s">
        <v>79</v>
      </c>
      <c r="Z281" s="1" t="s">
        <v>222</v>
      </c>
      <c r="AA281" s="1" t="s">
        <v>3743</v>
      </c>
      <c r="AB281" s="1" t="s">
        <v>3739</v>
      </c>
      <c r="AC281" s="1" t="s">
        <v>142</v>
      </c>
      <c r="AD281" s="1" t="s">
        <v>3738</v>
      </c>
      <c r="AE281" s="1" t="s">
        <v>60</v>
      </c>
      <c r="AF281" s="1" t="s">
        <v>80</v>
      </c>
      <c r="AG281" s="1" t="s">
        <v>299</v>
      </c>
      <c r="AH281" s="1" t="s">
        <v>4043</v>
      </c>
      <c r="AI281" s="1" t="s">
        <v>4044</v>
      </c>
      <c r="AJ281" s="1" t="s">
        <v>4045</v>
      </c>
      <c r="AK281" s="1" t="s">
        <v>82</v>
      </c>
      <c r="AL281" s="1" t="s">
        <v>63</v>
      </c>
      <c r="AM281" s="1" t="s">
        <v>64</v>
      </c>
      <c r="AN281" s="1" t="s">
        <v>82</v>
      </c>
      <c r="AO281" s="1" t="s">
        <v>181</v>
      </c>
      <c r="AQ281" s="32">
        <f t="shared" si="11"/>
        <v>1</v>
      </c>
    </row>
    <row r="282" spans="1:43" ht="75" x14ac:dyDescent="0.25">
      <c r="A282" s="1" t="s">
        <v>1080</v>
      </c>
      <c r="B282" s="1" t="s">
        <v>1081</v>
      </c>
      <c r="C282" s="1" t="s">
        <v>725</v>
      </c>
      <c r="D282" s="1" t="s">
        <v>4460</v>
      </c>
      <c r="E282" s="1" t="s">
        <v>725</v>
      </c>
      <c r="F282" s="1" t="s">
        <v>777</v>
      </c>
      <c r="G282" s="1" t="s">
        <v>836</v>
      </c>
      <c r="H282" s="1" t="s">
        <v>836</v>
      </c>
      <c r="I282" s="1" t="s">
        <v>41</v>
      </c>
      <c r="J282" s="1" t="s">
        <v>823</v>
      </c>
      <c r="K282" s="1" t="s">
        <v>799</v>
      </c>
      <c r="L282" s="1" t="s">
        <v>43</v>
      </c>
      <c r="M282" s="1" t="s">
        <v>729</v>
      </c>
      <c r="N282" s="1" t="s">
        <v>3674</v>
      </c>
      <c r="O282" s="1" t="s">
        <v>1544</v>
      </c>
      <c r="P282" s="1" t="s">
        <v>3674</v>
      </c>
      <c r="Q282" s="1" t="s">
        <v>1082</v>
      </c>
      <c r="R282" s="1" t="s">
        <v>3674</v>
      </c>
      <c r="S282" s="1" t="s">
        <v>3674</v>
      </c>
      <c r="T282" s="1" t="s">
        <v>3674</v>
      </c>
      <c r="U282" s="1" t="s">
        <v>3674</v>
      </c>
      <c r="V282" s="1" t="s">
        <v>3674</v>
      </c>
      <c r="W282" s="1" t="s">
        <v>3674</v>
      </c>
      <c r="X282" s="1" t="s">
        <v>762</v>
      </c>
      <c r="Y282" s="1" t="s">
        <v>3674</v>
      </c>
      <c r="Z282" s="1">
        <v>30</v>
      </c>
      <c r="AA282" s="1" t="s">
        <v>3674</v>
      </c>
      <c r="AB282" s="1" t="s">
        <v>3674</v>
      </c>
      <c r="AC282" s="1" t="s">
        <v>3674</v>
      </c>
      <c r="AD282" s="1" t="s">
        <v>2143</v>
      </c>
      <c r="AE282" s="1" t="s">
        <v>3674</v>
      </c>
      <c r="AF282" s="1" t="s">
        <v>3674</v>
      </c>
      <c r="AG282" s="1" t="s">
        <v>237</v>
      </c>
      <c r="AH282" s="1" t="s">
        <v>3674</v>
      </c>
      <c r="AI282" s="1" t="s">
        <v>3674</v>
      </c>
      <c r="AJ282" s="1" t="s">
        <v>1127</v>
      </c>
      <c r="AK282" s="1" t="s">
        <v>3674</v>
      </c>
      <c r="AL282" s="1" t="s">
        <v>3674</v>
      </c>
      <c r="AM282" s="1" t="s">
        <v>3674</v>
      </c>
      <c r="AN282" s="1" t="s">
        <v>3674</v>
      </c>
      <c r="AO282" s="1" t="s">
        <v>181</v>
      </c>
      <c r="AQ282" s="32">
        <v>0</v>
      </c>
    </row>
    <row r="283" spans="1:43" ht="75" x14ac:dyDescent="0.25">
      <c r="A283" s="1" t="s">
        <v>1083</v>
      </c>
      <c r="B283" s="1" t="s">
        <v>1084</v>
      </c>
      <c r="C283" s="1" t="s">
        <v>725</v>
      </c>
      <c r="D283" s="1" t="s">
        <v>4460</v>
      </c>
      <c r="E283" s="1" t="s">
        <v>725</v>
      </c>
      <c r="F283" s="1" t="s">
        <v>725</v>
      </c>
      <c r="G283" s="1" t="s">
        <v>778</v>
      </c>
      <c r="H283" s="1" t="s">
        <v>2145</v>
      </c>
      <c r="I283" s="1" t="s">
        <v>41</v>
      </c>
      <c r="J283" s="1" t="s">
        <v>823</v>
      </c>
      <c r="K283" s="1" t="s">
        <v>799</v>
      </c>
      <c r="L283" s="1" t="s">
        <v>4008</v>
      </c>
      <c r="M283" s="1" t="s">
        <v>729</v>
      </c>
      <c r="N283" s="1" t="s">
        <v>59</v>
      </c>
      <c r="O283" s="1" t="s">
        <v>46</v>
      </c>
      <c r="P283" s="1" t="s">
        <v>128</v>
      </c>
      <c r="Q283" s="1" t="s">
        <v>4075</v>
      </c>
      <c r="R283" s="1" t="s">
        <v>3902</v>
      </c>
      <c r="S283" s="1" t="s">
        <v>2035</v>
      </c>
      <c r="T283" s="1" t="s">
        <v>3674</v>
      </c>
      <c r="U283" s="1" t="s">
        <v>3674</v>
      </c>
      <c r="V283" s="1" t="s">
        <v>3674</v>
      </c>
      <c r="W283" s="1" t="s">
        <v>52</v>
      </c>
      <c r="X283" s="1" t="s">
        <v>4015</v>
      </c>
      <c r="Y283" s="1" t="s">
        <v>79</v>
      </c>
      <c r="Z283" s="1" t="s">
        <v>89</v>
      </c>
      <c r="AA283" s="1" t="s">
        <v>141</v>
      </c>
      <c r="AB283" s="1" t="s">
        <v>57</v>
      </c>
      <c r="AC283" s="1" t="s">
        <v>142</v>
      </c>
      <c r="AD283" s="1" t="s">
        <v>1337</v>
      </c>
      <c r="AE283" s="1" t="s">
        <v>59</v>
      </c>
      <c r="AF283" s="1" t="s">
        <v>59</v>
      </c>
      <c r="AG283" s="1" t="s">
        <v>299</v>
      </c>
      <c r="AH283" s="1" t="s">
        <v>3900</v>
      </c>
      <c r="AI283" s="1" t="s">
        <v>3900</v>
      </c>
      <c r="AJ283" s="1" t="s">
        <v>4076</v>
      </c>
      <c r="AK283" s="1" t="s">
        <v>82</v>
      </c>
      <c r="AL283" s="1" t="s">
        <v>82</v>
      </c>
      <c r="AM283" s="1" t="s">
        <v>82</v>
      </c>
      <c r="AN283" s="1" t="s">
        <v>82</v>
      </c>
      <c r="AO283" s="1" t="s">
        <v>181</v>
      </c>
      <c r="AQ283" s="32">
        <v>0</v>
      </c>
    </row>
    <row r="284" spans="1:43" ht="135" x14ac:dyDescent="0.25">
      <c r="A284" s="1" t="s">
        <v>1085</v>
      </c>
      <c r="B284" s="1" t="s">
        <v>1086</v>
      </c>
      <c r="C284" s="1" t="s">
        <v>725</v>
      </c>
      <c r="D284" s="1" t="s">
        <v>4460</v>
      </c>
      <c r="E284" s="1" t="s">
        <v>725</v>
      </c>
      <c r="F284" s="1" t="s">
        <v>726</v>
      </c>
      <c r="G284" s="1" t="s">
        <v>2372</v>
      </c>
      <c r="H284" s="1" t="s">
        <v>4077</v>
      </c>
      <c r="I284" s="1" t="s">
        <v>41</v>
      </c>
      <c r="J284" s="1" t="s">
        <v>85</v>
      </c>
      <c r="K284" s="1" t="s">
        <v>799</v>
      </c>
      <c r="L284" s="1" t="s">
        <v>43</v>
      </c>
      <c r="M284" s="1" t="s">
        <v>729</v>
      </c>
      <c r="N284" s="1" t="s">
        <v>59</v>
      </c>
      <c r="O284" s="1" t="s">
        <v>59</v>
      </c>
      <c r="P284" s="1" t="s">
        <v>445</v>
      </c>
      <c r="Q284" s="1" t="s">
        <v>1088</v>
      </c>
      <c r="R284" s="1" t="s">
        <v>175</v>
      </c>
      <c r="S284" s="1" t="s">
        <v>3904</v>
      </c>
      <c r="T284" s="1" t="s">
        <v>3674</v>
      </c>
      <c r="U284" s="1" t="s">
        <v>3674</v>
      </c>
      <c r="V284" s="1" t="s">
        <v>3674</v>
      </c>
      <c r="W284" s="1" t="s">
        <v>59</v>
      </c>
      <c r="X284" s="1" t="s">
        <v>4078</v>
      </c>
      <c r="Y284" s="1" t="s">
        <v>59</v>
      </c>
      <c r="Z284" s="1" t="s">
        <v>89</v>
      </c>
      <c r="AA284" s="1" t="s">
        <v>141</v>
      </c>
      <c r="AB284" s="1" t="s">
        <v>57</v>
      </c>
      <c r="AC284" s="1" t="s">
        <v>142</v>
      </c>
      <c r="AD284" s="1" t="s">
        <v>59</v>
      </c>
      <c r="AE284" s="1" t="s">
        <v>59</v>
      </c>
      <c r="AF284" s="1" t="s">
        <v>101</v>
      </c>
      <c r="AG284" s="1" t="s">
        <v>288</v>
      </c>
      <c r="AH284" s="1" t="s">
        <v>3674</v>
      </c>
      <c r="AI284" s="1" t="s">
        <v>3674</v>
      </c>
      <c r="AJ284" s="1">
        <v>0</v>
      </c>
      <c r="AK284" s="1" t="s">
        <v>64</v>
      </c>
      <c r="AL284" s="1" t="s">
        <v>64</v>
      </c>
      <c r="AM284" s="1" t="s">
        <v>82</v>
      </c>
      <c r="AN284" s="1" t="s">
        <v>64</v>
      </c>
      <c r="AO284" s="1" t="s">
        <v>2385</v>
      </c>
      <c r="AQ284" s="32">
        <v>0</v>
      </c>
    </row>
    <row r="285" spans="1:43" ht="165" x14ac:dyDescent="0.25">
      <c r="A285" s="1" t="s">
        <v>1089</v>
      </c>
      <c r="B285" s="1" t="s">
        <v>1090</v>
      </c>
      <c r="C285" s="1" t="s">
        <v>725</v>
      </c>
      <c r="D285" s="1" t="s">
        <v>4460</v>
      </c>
      <c r="E285" s="1" t="s">
        <v>725</v>
      </c>
      <c r="F285" s="1" t="s">
        <v>748</v>
      </c>
      <c r="G285" s="1" t="s">
        <v>727</v>
      </c>
      <c r="H285" s="1" t="s">
        <v>727</v>
      </c>
      <c r="I285" s="1" t="s">
        <v>41</v>
      </c>
      <c r="J285" s="1" t="s">
        <v>85</v>
      </c>
      <c r="K285" s="1" t="s">
        <v>799</v>
      </c>
      <c r="L285" s="1" t="s">
        <v>796</v>
      </c>
      <c r="M285" s="1" t="s">
        <v>4010</v>
      </c>
      <c r="N285" s="1" t="s">
        <v>59</v>
      </c>
      <c r="O285" s="1" t="s">
        <v>46</v>
      </c>
      <c r="P285" s="1" t="s">
        <v>118</v>
      </c>
      <c r="Q285" s="1" t="s">
        <v>1091</v>
      </c>
      <c r="R285" s="1" t="s">
        <v>3674</v>
      </c>
      <c r="S285" s="1" t="s">
        <v>3674</v>
      </c>
      <c r="T285" s="1" t="s">
        <v>3674</v>
      </c>
      <c r="U285" s="1" t="s">
        <v>3674</v>
      </c>
      <c r="V285" s="1" t="s">
        <v>3674</v>
      </c>
      <c r="W285" s="1" t="s">
        <v>52</v>
      </c>
      <c r="X285" s="1" t="s">
        <v>4052</v>
      </c>
      <c r="Y285" s="1" t="s">
        <v>214</v>
      </c>
      <c r="Z285" s="1" t="s">
        <v>89</v>
      </c>
      <c r="AA285" s="1" t="s">
        <v>3732</v>
      </c>
      <c r="AB285" s="1" t="s">
        <v>57</v>
      </c>
      <c r="AC285" s="1" t="s">
        <v>142</v>
      </c>
      <c r="AD285" s="1" t="s">
        <v>1337</v>
      </c>
      <c r="AE285" s="1" t="s">
        <v>60</v>
      </c>
      <c r="AF285" s="1" t="s">
        <v>61</v>
      </c>
      <c r="AG285" s="1" t="s">
        <v>299</v>
      </c>
      <c r="AH285" s="1" t="s">
        <v>3674</v>
      </c>
      <c r="AI285" s="1" t="s">
        <v>3674</v>
      </c>
      <c r="AJ285" s="1">
        <v>0</v>
      </c>
      <c r="AK285" s="1" t="s">
        <v>64</v>
      </c>
      <c r="AL285" s="1" t="s">
        <v>3674</v>
      </c>
      <c r="AM285" s="1" t="s">
        <v>3674</v>
      </c>
      <c r="AN285" s="1" t="s">
        <v>63</v>
      </c>
      <c r="AO285" s="1" t="s">
        <v>4129</v>
      </c>
      <c r="AQ285" s="32">
        <f t="shared" si="11"/>
        <v>1</v>
      </c>
    </row>
    <row r="286" spans="1:43" ht="165" x14ac:dyDescent="0.25">
      <c r="A286" s="1" t="s">
        <v>1092</v>
      </c>
      <c r="B286" s="1" t="s">
        <v>1093</v>
      </c>
      <c r="C286" s="1" t="s">
        <v>725</v>
      </c>
      <c r="D286" s="1" t="s">
        <v>4459</v>
      </c>
      <c r="E286" s="1" t="s">
        <v>725</v>
      </c>
      <c r="F286" s="1" t="s">
        <v>1096</v>
      </c>
      <c r="G286" s="1" t="s">
        <v>749</v>
      </c>
      <c r="H286" s="1" t="s">
        <v>3674</v>
      </c>
      <c r="I286" s="1" t="s">
        <v>41</v>
      </c>
      <c r="J286" s="1" t="s">
        <v>49</v>
      </c>
      <c r="K286" s="1" t="s">
        <v>799</v>
      </c>
      <c r="L286" s="1" t="s">
        <v>43</v>
      </c>
      <c r="M286" s="1" t="s">
        <v>4079</v>
      </c>
      <c r="N286" s="1" t="s">
        <v>45</v>
      </c>
      <c r="O286" s="1" t="s">
        <v>4080</v>
      </c>
      <c r="P286" s="1" t="s">
        <v>118</v>
      </c>
      <c r="Q286" s="1" t="s">
        <v>4081</v>
      </c>
      <c r="R286" s="1" t="s">
        <v>49</v>
      </c>
      <c r="S286" s="1" t="s">
        <v>195</v>
      </c>
      <c r="T286" s="1" t="s">
        <v>3995</v>
      </c>
      <c r="U286" s="1" t="s">
        <v>4047</v>
      </c>
      <c r="V286" s="1" t="s">
        <v>3674</v>
      </c>
      <c r="W286" s="1" t="s">
        <v>350</v>
      </c>
      <c r="X286" s="1" t="s">
        <v>4052</v>
      </c>
      <c r="Y286" s="1" t="s">
        <v>214</v>
      </c>
      <c r="Z286" s="1" t="s">
        <v>89</v>
      </c>
      <c r="AA286" s="1" t="s">
        <v>280</v>
      </c>
      <c r="AB286" s="1" t="s">
        <v>57</v>
      </c>
      <c r="AC286" s="1" t="s">
        <v>58</v>
      </c>
      <c r="AD286" s="1" t="s">
        <v>59</v>
      </c>
      <c r="AE286" s="1" t="s">
        <v>60</v>
      </c>
      <c r="AF286" s="1" t="s">
        <v>101</v>
      </c>
      <c r="AG286" s="1" t="s">
        <v>299</v>
      </c>
      <c r="AH286" s="1" t="s">
        <v>4018</v>
      </c>
      <c r="AI286" s="1" t="s">
        <v>4018</v>
      </c>
      <c r="AJ286" s="1" t="s">
        <v>4018</v>
      </c>
      <c r="AK286" s="1" t="s">
        <v>64</v>
      </c>
      <c r="AL286" s="1" t="s">
        <v>64</v>
      </c>
      <c r="AM286" s="1" t="s">
        <v>64</v>
      </c>
      <c r="AN286" s="1" t="s">
        <v>64</v>
      </c>
      <c r="AO286" s="1" t="s">
        <v>2050</v>
      </c>
      <c r="AQ286" s="32">
        <f t="shared" si="11"/>
        <v>1</v>
      </c>
    </row>
    <row r="287" spans="1:43" ht="300" x14ac:dyDescent="0.25">
      <c r="A287" s="1" t="s">
        <v>1094</v>
      </c>
      <c r="B287" s="1" t="s">
        <v>1095</v>
      </c>
      <c r="C287" s="1" t="s">
        <v>725</v>
      </c>
      <c r="D287" s="1" t="s">
        <v>4460</v>
      </c>
      <c r="E287" s="1" t="s">
        <v>725</v>
      </c>
      <c r="F287" s="1" t="s">
        <v>748</v>
      </c>
      <c r="G287" s="1" t="s">
        <v>727</v>
      </c>
      <c r="H287" s="1" t="s">
        <v>727</v>
      </c>
      <c r="I287" s="1" t="s">
        <v>41</v>
      </c>
      <c r="J287" s="1" t="s">
        <v>85</v>
      </c>
      <c r="K287" s="1" t="s">
        <v>799</v>
      </c>
      <c r="L287" s="1" t="s">
        <v>796</v>
      </c>
      <c r="M287" s="1" t="s">
        <v>4010</v>
      </c>
      <c r="N287" s="1" t="s">
        <v>59</v>
      </c>
      <c r="O287" s="1" t="s">
        <v>46</v>
      </c>
      <c r="P287" s="1" t="s">
        <v>118</v>
      </c>
      <c r="Q287" s="1" t="s">
        <v>1097</v>
      </c>
      <c r="R287" s="1" t="s">
        <v>1938</v>
      </c>
      <c r="S287" s="1" t="s">
        <v>3674</v>
      </c>
      <c r="T287" s="1" t="s">
        <v>3674</v>
      </c>
      <c r="U287" s="1" t="s">
        <v>3674</v>
      </c>
      <c r="V287" s="1" t="s">
        <v>3674</v>
      </c>
      <c r="W287" s="1" t="s">
        <v>52</v>
      </c>
      <c r="X287" s="1" t="s">
        <v>4052</v>
      </c>
      <c r="Y287" s="1" t="s">
        <v>214</v>
      </c>
      <c r="Z287" s="1" t="s">
        <v>120</v>
      </c>
      <c r="AA287" s="1" t="s">
        <v>3732</v>
      </c>
      <c r="AB287" s="1" t="s">
        <v>57</v>
      </c>
      <c r="AC287" s="1" t="s">
        <v>142</v>
      </c>
      <c r="AD287" s="1" t="s">
        <v>1337</v>
      </c>
      <c r="AE287" s="1" t="s">
        <v>60</v>
      </c>
      <c r="AF287" s="1" t="s">
        <v>61</v>
      </c>
      <c r="AG287" s="1" t="s">
        <v>299</v>
      </c>
      <c r="AH287" s="1" t="s">
        <v>3674</v>
      </c>
      <c r="AI287" s="1" t="s">
        <v>3674</v>
      </c>
      <c r="AJ287" s="1">
        <v>0</v>
      </c>
      <c r="AK287" s="1" t="s">
        <v>64</v>
      </c>
      <c r="AL287" s="1" t="s">
        <v>3674</v>
      </c>
      <c r="AM287" s="1" t="s">
        <v>3674</v>
      </c>
      <c r="AN287" s="1" t="s">
        <v>82</v>
      </c>
      <c r="AO287" s="1" t="s">
        <v>4129</v>
      </c>
      <c r="AQ287" s="32">
        <f t="shared" si="11"/>
        <v>1</v>
      </c>
    </row>
    <row r="288" spans="1:43" ht="409.5" x14ac:dyDescent="0.25">
      <c r="A288" s="1" t="s">
        <v>1098</v>
      </c>
      <c r="B288" s="1" t="s">
        <v>1099</v>
      </c>
      <c r="C288" s="1" t="s">
        <v>725</v>
      </c>
      <c r="D288" s="1" t="s">
        <v>4459</v>
      </c>
      <c r="E288" s="1" t="s">
        <v>725</v>
      </c>
      <c r="F288" s="1" t="s">
        <v>4113</v>
      </c>
      <c r="G288" s="1" t="s">
        <v>749</v>
      </c>
      <c r="H288" s="1" t="s">
        <v>3674</v>
      </c>
      <c r="I288" s="1" t="s">
        <v>41</v>
      </c>
      <c r="J288" s="1" t="s">
        <v>49</v>
      </c>
      <c r="K288" s="1" t="s">
        <v>3674</v>
      </c>
      <c r="L288" s="1" t="s">
        <v>43</v>
      </c>
      <c r="M288" s="1" t="s">
        <v>1111</v>
      </c>
      <c r="N288" s="1" t="s">
        <v>59</v>
      </c>
      <c r="O288" s="1" t="s">
        <v>46</v>
      </c>
      <c r="P288" s="1" t="s">
        <v>128</v>
      </c>
      <c r="Q288" s="1" t="s">
        <v>4082</v>
      </c>
      <c r="R288" s="1" t="s">
        <v>49</v>
      </c>
      <c r="S288" s="1" t="s">
        <v>327</v>
      </c>
      <c r="T288" s="1" t="s">
        <v>328</v>
      </c>
      <c r="U288" s="1" t="s">
        <v>329</v>
      </c>
      <c r="V288" s="1" t="s">
        <v>3674</v>
      </c>
      <c r="W288" s="1" t="s">
        <v>350</v>
      </c>
      <c r="X288" s="1" t="s">
        <v>4039</v>
      </c>
      <c r="Y288" s="1" t="s">
        <v>214</v>
      </c>
      <c r="Z288" s="1" t="s">
        <v>89</v>
      </c>
      <c r="AA288" s="1" t="s">
        <v>141</v>
      </c>
      <c r="AB288" s="1" t="s">
        <v>57</v>
      </c>
      <c r="AC288" s="1" t="s">
        <v>142</v>
      </c>
      <c r="AD288" s="1" t="s">
        <v>59</v>
      </c>
      <c r="AE288" s="1" t="s">
        <v>60</v>
      </c>
      <c r="AF288" s="1" t="s">
        <v>101</v>
      </c>
      <c r="AG288" s="1" t="s">
        <v>299</v>
      </c>
      <c r="AH288" s="1" t="s">
        <v>4018</v>
      </c>
      <c r="AI288" s="1" t="s">
        <v>4018</v>
      </c>
      <c r="AJ288" s="1" t="s">
        <v>4018</v>
      </c>
      <c r="AK288" s="1" t="s">
        <v>64</v>
      </c>
      <c r="AL288" s="1" t="s">
        <v>82</v>
      </c>
      <c r="AM288" s="1" t="s">
        <v>82</v>
      </c>
      <c r="AN288" s="1" t="s">
        <v>82</v>
      </c>
      <c r="AO288" s="1" t="s">
        <v>2241</v>
      </c>
      <c r="AQ288" s="32">
        <f t="shared" si="11"/>
        <v>1</v>
      </c>
    </row>
    <row r="289" spans="1:43" ht="60" x14ac:dyDescent="0.25">
      <c r="A289" s="1" t="s">
        <v>1100</v>
      </c>
      <c r="B289" s="1" t="s">
        <v>1101</v>
      </c>
      <c r="C289" s="1" t="s">
        <v>1344</v>
      </c>
      <c r="D289" s="1" t="s">
        <v>4459</v>
      </c>
      <c r="E289" s="1" t="s">
        <v>1344</v>
      </c>
      <c r="F289" s="1" t="s">
        <v>4113</v>
      </c>
      <c r="G289" s="1" t="s">
        <v>1102</v>
      </c>
      <c r="H289" s="1" t="s">
        <v>1102</v>
      </c>
      <c r="I289" s="1" t="s">
        <v>3674</v>
      </c>
      <c r="J289" s="1" t="s">
        <v>3674</v>
      </c>
      <c r="K289" s="1" t="s">
        <v>1103</v>
      </c>
      <c r="L289" s="1">
        <v>0</v>
      </c>
      <c r="M289" s="1" t="s">
        <v>1104</v>
      </c>
      <c r="N289" s="1">
        <v>0</v>
      </c>
      <c r="O289" s="1" t="s">
        <v>3674</v>
      </c>
      <c r="P289" s="1" t="s">
        <v>3674</v>
      </c>
      <c r="Q289" s="1" t="s">
        <v>1105</v>
      </c>
      <c r="R289" s="1" t="s">
        <v>3674</v>
      </c>
      <c r="S289" s="1" t="s">
        <v>3674</v>
      </c>
      <c r="T289" s="1" t="s">
        <v>3674</v>
      </c>
      <c r="U289" s="1" t="s">
        <v>3674</v>
      </c>
      <c r="V289" s="1">
        <v>0</v>
      </c>
      <c r="W289" s="1">
        <v>0</v>
      </c>
      <c r="X289" s="1">
        <v>0</v>
      </c>
      <c r="Y289" s="1" t="s">
        <v>3674</v>
      </c>
      <c r="Z289" s="1">
        <v>0</v>
      </c>
      <c r="AA289" s="1" t="s">
        <v>3674</v>
      </c>
      <c r="AB289" s="1" t="s">
        <v>3674</v>
      </c>
      <c r="AC289" s="1" t="s">
        <v>3674</v>
      </c>
      <c r="AD289" s="1" t="s">
        <v>3674</v>
      </c>
      <c r="AE289" s="1" t="s">
        <v>3674</v>
      </c>
      <c r="AF289" s="1" t="s">
        <v>3674</v>
      </c>
      <c r="AG289" s="1" t="s">
        <v>1106</v>
      </c>
      <c r="AH289" s="1">
        <v>0</v>
      </c>
      <c r="AI289" s="1" t="s">
        <v>3674</v>
      </c>
      <c r="AJ289" s="1" t="s">
        <v>3674</v>
      </c>
      <c r="AK289" s="1" t="s">
        <v>3674</v>
      </c>
      <c r="AL289" s="1" t="s">
        <v>3674</v>
      </c>
      <c r="AM289" s="1" t="s">
        <v>3674</v>
      </c>
      <c r="AN289" s="1" t="s">
        <v>3674</v>
      </c>
      <c r="AO289" s="1" t="s">
        <v>181</v>
      </c>
      <c r="AQ289" s="32">
        <f t="shared" si="11"/>
        <v>1</v>
      </c>
    </row>
    <row r="290" spans="1:43" ht="165" x14ac:dyDescent="0.25">
      <c r="A290" s="1" t="s">
        <v>1107</v>
      </c>
      <c r="B290" s="1" t="s">
        <v>1108</v>
      </c>
      <c r="C290" s="1" t="s">
        <v>1344</v>
      </c>
      <c r="D290" s="1" t="s">
        <v>4459</v>
      </c>
      <c r="E290" s="1" t="s">
        <v>1344</v>
      </c>
      <c r="F290" s="1" t="s">
        <v>4113</v>
      </c>
      <c r="G290" s="1" t="s">
        <v>1109</v>
      </c>
      <c r="H290" s="1" t="s">
        <v>3674</v>
      </c>
      <c r="I290" s="1" t="s">
        <v>3674</v>
      </c>
      <c r="J290" s="1" t="s">
        <v>3674</v>
      </c>
      <c r="K290" s="1" t="s">
        <v>1103</v>
      </c>
      <c r="L290" s="1" t="s">
        <v>1110</v>
      </c>
      <c r="M290" s="1" t="s">
        <v>1111</v>
      </c>
      <c r="N290" s="1" t="s">
        <v>1112</v>
      </c>
      <c r="O290" s="1" t="s">
        <v>3674</v>
      </c>
      <c r="P290" s="1" t="s">
        <v>3674</v>
      </c>
      <c r="Q290" s="1" t="s">
        <v>1113</v>
      </c>
      <c r="R290" s="1" t="s">
        <v>3674</v>
      </c>
      <c r="S290" s="1" t="s">
        <v>3674</v>
      </c>
      <c r="T290" s="1" t="s">
        <v>3674</v>
      </c>
      <c r="U290" s="1" t="s">
        <v>3674</v>
      </c>
      <c r="V290" s="1" t="s">
        <v>1114</v>
      </c>
      <c r="W290" s="1" t="s">
        <v>1114</v>
      </c>
      <c r="X290" s="1" t="s">
        <v>1115</v>
      </c>
      <c r="Y290" s="1" t="s">
        <v>3674</v>
      </c>
      <c r="Z290" s="1">
        <v>4</v>
      </c>
      <c r="AA290" s="1" t="s">
        <v>3674</v>
      </c>
      <c r="AB290" s="1" t="s">
        <v>3674</v>
      </c>
      <c r="AC290" s="1" t="s">
        <v>3674</v>
      </c>
      <c r="AD290" s="1" t="s">
        <v>3674</v>
      </c>
      <c r="AE290" s="1" t="s">
        <v>3674</v>
      </c>
      <c r="AF290" s="1" t="s">
        <v>3674</v>
      </c>
      <c r="AG290" s="1">
        <v>0</v>
      </c>
      <c r="AH290" s="1" t="s">
        <v>1116</v>
      </c>
      <c r="AI290" s="1" t="s">
        <v>3674</v>
      </c>
      <c r="AJ290" s="1" t="s">
        <v>3674</v>
      </c>
      <c r="AK290" s="1" t="s">
        <v>3674</v>
      </c>
      <c r="AL290" s="1" t="s">
        <v>3674</v>
      </c>
      <c r="AM290" s="1" t="s">
        <v>3674</v>
      </c>
      <c r="AN290" s="1" t="s">
        <v>3674</v>
      </c>
      <c r="AO290" s="1" t="s">
        <v>1051</v>
      </c>
      <c r="AQ290" s="32">
        <f t="shared" si="11"/>
        <v>1</v>
      </c>
    </row>
    <row r="291" spans="1:43" ht="75" x14ac:dyDescent="0.25">
      <c r="A291" s="1" t="s">
        <v>1117</v>
      </c>
      <c r="B291" s="1" t="s">
        <v>1118</v>
      </c>
      <c r="C291" s="1" t="s">
        <v>1344</v>
      </c>
      <c r="D291" s="1" t="s">
        <v>4459</v>
      </c>
      <c r="E291" s="1" t="s">
        <v>1344</v>
      </c>
      <c r="F291" s="1" t="s">
        <v>4113</v>
      </c>
      <c r="G291" s="1" t="s">
        <v>1109</v>
      </c>
      <c r="H291" s="1" t="s">
        <v>3674</v>
      </c>
      <c r="I291" s="1" t="s">
        <v>3674</v>
      </c>
      <c r="J291" s="1" t="s">
        <v>3674</v>
      </c>
      <c r="K291" s="1" t="s">
        <v>1103</v>
      </c>
      <c r="L291" s="1">
        <v>0</v>
      </c>
      <c r="M291" s="1" t="s">
        <v>3674</v>
      </c>
      <c r="N291" s="1">
        <v>0</v>
      </c>
      <c r="O291" s="1" t="s">
        <v>3674</v>
      </c>
      <c r="P291" s="1" t="s">
        <v>3674</v>
      </c>
      <c r="Q291" s="1" t="s">
        <v>1119</v>
      </c>
      <c r="R291" s="1" t="s">
        <v>3674</v>
      </c>
      <c r="S291" s="1" t="s">
        <v>3674</v>
      </c>
      <c r="T291" s="1" t="s">
        <v>3674</v>
      </c>
      <c r="U291" s="1" t="s">
        <v>3674</v>
      </c>
      <c r="V291" s="1" t="s">
        <v>1120</v>
      </c>
      <c r="W291" s="1" t="s">
        <v>1120</v>
      </c>
      <c r="X291" s="1" t="s">
        <v>1115</v>
      </c>
      <c r="Y291" s="1" t="s">
        <v>3674</v>
      </c>
      <c r="Z291" s="1">
        <v>0</v>
      </c>
      <c r="AA291" s="1" t="s">
        <v>3674</v>
      </c>
      <c r="AB291" s="1" t="s">
        <v>3674</v>
      </c>
      <c r="AC291" s="1" t="s">
        <v>3674</v>
      </c>
      <c r="AD291" s="1" t="s">
        <v>3674</v>
      </c>
      <c r="AE291" s="1" t="s">
        <v>3674</v>
      </c>
      <c r="AF291" s="1" t="s">
        <v>3674</v>
      </c>
      <c r="AG291" s="1">
        <v>0</v>
      </c>
      <c r="AH291" s="1">
        <v>0</v>
      </c>
      <c r="AI291" s="1" t="s">
        <v>3674</v>
      </c>
      <c r="AJ291" s="1" t="s">
        <v>3674</v>
      </c>
      <c r="AK291" s="1" t="s">
        <v>3674</v>
      </c>
      <c r="AL291" s="1" t="s">
        <v>3674</v>
      </c>
      <c r="AM291" s="1" t="s">
        <v>3674</v>
      </c>
      <c r="AN291" s="1" t="s">
        <v>3674</v>
      </c>
      <c r="AO291" s="1" t="s">
        <v>181</v>
      </c>
      <c r="AQ291" s="32">
        <f t="shared" ref="AQ291:AQ292" si="12">IF(OR(M291="Manual Entry Req",M291="",M291="-"),0,LEN(TRIM(M291))-LEN(SUBSTITUTE(TRIM(M291),",",""))+1)</f>
        <v>0</v>
      </c>
    </row>
    <row r="292" spans="1:43" ht="195" x14ac:dyDescent="0.25">
      <c r="A292" s="1" t="s">
        <v>1121</v>
      </c>
      <c r="B292" s="1" t="s">
        <v>1122</v>
      </c>
      <c r="C292" s="1" t="s">
        <v>1344</v>
      </c>
      <c r="D292" s="1" t="s">
        <v>4459</v>
      </c>
      <c r="E292" s="1" t="s">
        <v>1344</v>
      </c>
      <c r="F292" s="1" t="s">
        <v>4113</v>
      </c>
      <c r="G292" s="1" t="s">
        <v>1109</v>
      </c>
      <c r="H292" s="1" t="s">
        <v>3674</v>
      </c>
      <c r="I292" s="1" t="s">
        <v>3674</v>
      </c>
      <c r="J292" s="1" t="s">
        <v>3674</v>
      </c>
      <c r="K292" s="1" t="s">
        <v>1103</v>
      </c>
      <c r="L292" s="1" t="s">
        <v>1123</v>
      </c>
      <c r="M292" s="1" t="s">
        <v>3674</v>
      </c>
      <c r="N292" s="1" t="s">
        <v>1112</v>
      </c>
      <c r="O292" s="1" t="s">
        <v>3674</v>
      </c>
      <c r="P292" s="1" t="s">
        <v>3674</v>
      </c>
      <c r="Q292" s="1" t="s">
        <v>1124</v>
      </c>
      <c r="R292" s="1" t="s">
        <v>3674</v>
      </c>
      <c r="S292" s="1" t="s">
        <v>3674</v>
      </c>
      <c r="T292" s="1" t="s">
        <v>3674</v>
      </c>
      <c r="U292" s="1" t="s">
        <v>3674</v>
      </c>
      <c r="V292" s="1" t="s">
        <v>1125</v>
      </c>
      <c r="W292" s="1" t="s">
        <v>1125</v>
      </c>
      <c r="X292" s="1" t="s">
        <v>1126</v>
      </c>
      <c r="Y292" s="1" t="s">
        <v>3674</v>
      </c>
      <c r="Z292" s="1">
        <v>4195</v>
      </c>
      <c r="AA292" s="1" t="s">
        <v>3674</v>
      </c>
      <c r="AB292" s="1" t="s">
        <v>3674</v>
      </c>
      <c r="AC292" s="1" t="s">
        <v>3674</v>
      </c>
      <c r="AD292" s="1" t="s">
        <v>3674</v>
      </c>
      <c r="AE292" s="1" t="s">
        <v>3674</v>
      </c>
      <c r="AF292" s="1" t="s">
        <v>3674</v>
      </c>
      <c r="AG292" s="1">
        <v>0</v>
      </c>
      <c r="AH292" s="1" t="s">
        <v>1127</v>
      </c>
      <c r="AI292" s="1" t="s">
        <v>3674</v>
      </c>
      <c r="AJ292" s="1" t="s">
        <v>3674</v>
      </c>
      <c r="AK292" s="1" t="s">
        <v>3674</v>
      </c>
      <c r="AL292" s="1" t="s">
        <v>3674</v>
      </c>
      <c r="AM292" s="1" t="s">
        <v>3674</v>
      </c>
      <c r="AN292" s="1" t="s">
        <v>3674</v>
      </c>
      <c r="AO292" s="1" t="s">
        <v>161</v>
      </c>
      <c r="AQ292" s="32">
        <f t="shared" si="12"/>
        <v>0</v>
      </c>
    </row>
    <row r="293" spans="1:43" ht="90" x14ac:dyDescent="0.25">
      <c r="A293" s="1" t="s">
        <v>1128</v>
      </c>
      <c r="B293" s="1" t="s">
        <v>1129</v>
      </c>
      <c r="C293" s="1" t="s">
        <v>1344</v>
      </c>
      <c r="D293" s="1" t="s">
        <v>4459</v>
      </c>
      <c r="E293" s="1" t="s">
        <v>1344</v>
      </c>
      <c r="F293" s="1" t="s">
        <v>4113</v>
      </c>
      <c r="G293" s="1" t="s">
        <v>1102</v>
      </c>
      <c r="H293" s="1" t="s">
        <v>1102</v>
      </c>
      <c r="I293" s="1" t="s">
        <v>3674</v>
      </c>
      <c r="J293" s="1" t="s">
        <v>3674</v>
      </c>
      <c r="K293" s="1" t="s">
        <v>1103</v>
      </c>
      <c r="L293" s="1">
        <v>0</v>
      </c>
      <c r="M293" s="1" t="s">
        <v>210</v>
      </c>
      <c r="N293" s="1">
        <v>0</v>
      </c>
      <c r="O293" s="1" t="s">
        <v>3674</v>
      </c>
      <c r="P293" s="1" t="s">
        <v>3674</v>
      </c>
      <c r="Q293" s="1" t="s">
        <v>1130</v>
      </c>
      <c r="R293" s="1" t="s">
        <v>3674</v>
      </c>
      <c r="S293" s="1" t="s">
        <v>3674</v>
      </c>
      <c r="T293" s="1" t="s">
        <v>3674</v>
      </c>
      <c r="U293" s="1" t="s">
        <v>3674</v>
      </c>
      <c r="V293" s="1">
        <v>0</v>
      </c>
      <c r="W293" s="1">
        <v>0</v>
      </c>
      <c r="X293" s="1">
        <v>0</v>
      </c>
      <c r="Y293" s="1" t="s">
        <v>3674</v>
      </c>
      <c r="Z293" s="1">
        <v>0</v>
      </c>
      <c r="AA293" s="1" t="s">
        <v>3674</v>
      </c>
      <c r="AB293" s="1" t="s">
        <v>3674</v>
      </c>
      <c r="AC293" s="1" t="s">
        <v>3674</v>
      </c>
      <c r="AD293" s="1" t="s">
        <v>3674</v>
      </c>
      <c r="AE293" s="1" t="s">
        <v>3674</v>
      </c>
      <c r="AF293" s="1" t="s">
        <v>3674</v>
      </c>
      <c r="AG293" s="1" t="s">
        <v>1106</v>
      </c>
      <c r="AH293" s="1">
        <v>0</v>
      </c>
      <c r="AI293" s="1" t="s">
        <v>3674</v>
      </c>
      <c r="AJ293" s="1" t="s">
        <v>3674</v>
      </c>
      <c r="AK293" s="1" t="s">
        <v>3674</v>
      </c>
      <c r="AL293" s="1" t="s">
        <v>3674</v>
      </c>
      <c r="AM293" s="1" t="s">
        <v>3674</v>
      </c>
      <c r="AN293" s="1" t="s">
        <v>3674</v>
      </c>
      <c r="AO293" s="1" t="s">
        <v>1051</v>
      </c>
      <c r="AQ293" s="32">
        <f t="shared" si="11"/>
        <v>1</v>
      </c>
    </row>
    <row r="294" spans="1:43" ht="225" x14ac:dyDescent="0.25">
      <c r="A294" s="1" t="s">
        <v>1131</v>
      </c>
      <c r="B294" s="1" t="s">
        <v>1132</v>
      </c>
      <c r="C294" s="1" t="s">
        <v>1344</v>
      </c>
      <c r="D294" s="1" t="s">
        <v>4459</v>
      </c>
      <c r="E294" s="1" t="s">
        <v>1344</v>
      </c>
      <c r="F294" s="1" t="s">
        <v>4113</v>
      </c>
      <c r="G294" s="1" t="s">
        <v>1102</v>
      </c>
      <c r="H294" s="1" t="s">
        <v>1102</v>
      </c>
      <c r="I294" s="1" t="s">
        <v>3674</v>
      </c>
      <c r="J294" s="1" t="s">
        <v>3674</v>
      </c>
      <c r="K294" s="1" t="s">
        <v>1103</v>
      </c>
      <c r="L294" s="1">
        <v>0</v>
      </c>
      <c r="M294" s="1" t="s">
        <v>1111</v>
      </c>
      <c r="N294" s="1" t="s">
        <v>1112</v>
      </c>
      <c r="O294" s="1" t="s">
        <v>3674</v>
      </c>
      <c r="P294" s="1" t="s">
        <v>3674</v>
      </c>
      <c r="Q294" s="1" t="s">
        <v>1133</v>
      </c>
      <c r="R294" s="1" t="s">
        <v>3674</v>
      </c>
      <c r="S294" s="1" t="s">
        <v>3674</v>
      </c>
      <c r="T294" s="1" t="s">
        <v>3674</v>
      </c>
      <c r="U294" s="1" t="s">
        <v>3674</v>
      </c>
      <c r="V294" s="1" t="s">
        <v>1134</v>
      </c>
      <c r="W294" s="1" t="s">
        <v>1134</v>
      </c>
      <c r="X294" s="1" t="s">
        <v>1115</v>
      </c>
      <c r="Y294" s="1" t="s">
        <v>3674</v>
      </c>
      <c r="Z294" s="1">
        <v>0</v>
      </c>
      <c r="AA294" s="1" t="s">
        <v>3674</v>
      </c>
      <c r="AB294" s="1" t="s">
        <v>3674</v>
      </c>
      <c r="AC294" s="1" t="s">
        <v>3674</v>
      </c>
      <c r="AD294" s="1" t="s">
        <v>3674</v>
      </c>
      <c r="AE294" s="1" t="s">
        <v>3674</v>
      </c>
      <c r="AF294" s="1" t="s">
        <v>3674</v>
      </c>
      <c r="AG294" s="1" t="s">
        <v>1106</v>
      </c>
      <c r="AH294" s="1" t="s">
        <v>1116</v>
      </c>
      <c r="AI294" s="1" t="s">
        <v>3674</v>
      </c>
      <c r="AJ294" s="1" t="s">
        <v>3674</v>
      </c>
      <c r="AK294" s="1" t="s">
        <v>3674</v>
      </c>
      <c r="AL294" s="1" t="s">
        <v>3674</v>
      </c>
      <c r="AM294" s="1" t="s">
        <v>3674</v>
      </c>
      <c r="AN294" s="1" t="s">
        <v>3674</v>
      </c>
      <c r="AO294" s="1" t="s">
        <v>181</v>
      </c>
      <c r="AQ294" s="32">
        <f t="shared" si="11"/>
        <v>1</v>
      </c>
    </row>
    <row r="295" spans="1:43" ht="165" x14ac:dyDescent="0.25">
      <c r="A295" s="1" t="s">
        <v>1135</v>
      </c>
      <c r="B295" s="1" t="s">
        <v>1136</v>
      </c>
      <c r="C295" s="1" t="s">
        <v>1344</v>
      </c>
      <c r="D295" s="1" t="s">
        <v>4460</v>
      </c>
      <c r="E295" s="1" t="s">
        <v>1344</v>
      </c>
      <c r="F295" s="1" t="s">
        <v>4113</v>
      </c>
      <c r="G295" s="1" t="s">
        <v>1102</v>
      </c>
      <c r="H295" s="1" t="s">
        <v>1102</v>
      </c>
      <c r="I295" s="1" t="s">
        <v>3674</v>
      </c>
      <c r="J295" s="1" t="s">
        <v>49</v>
      </c>
      <c r="K295" s="1" t="s">
        <v>1103</v>
      </c>
      <c r="L295" s="1" t="s">
        <v>1110</v>
      </c>
      <c r="M295" s="1" t="s">
        <v>4465</v>
      </c>
      <c r="N295" s="1" t="s">
        <v>1112</v>
      </c>
      <c r="O295" s="1" t="s">
        <v>3674</v>
      </c>
      <c r="P295" s="1" t="s">
        <v>3674</v>
      </c>
      <c r="Q295" s="1" t="s">
        <v>1138</v>
      </c>
      <c r="R295" s="1" t="s">
        <v>2128</v>
      </c>
      <c r="S295" s="1" t="s">
        <v>3674</v>
      </c>
      <c r="T295" s="1" t="s">
        <v>3674</v>
      </c>
      <c r="U295" s="1" t="s">
        <v>3674</v>
      </c>
      <c r="V295" s="1" t="s">
        <v>1139</v>
      </c>
      <c r="W295" s="1" t="s">
        <v>1139</v>
      </c>
      <c r="X295" s="1" t="s">
        <v>1140</v>
      </c>
      <c r="Y295" s="1" t="s">
        <v>3674</v>
      </c>
      <c r="Z295" s="1">
        <v>500</v>
      </c>
      <c r="AA295" s="1" t="s">
        <v>3674</v>
      </c>
      <c r="AB295" s="1" t="s">
        <v>3674</v>
      </c>
      <c r="AC295" s="1" t="s">
        <v>3674</v>
      </c>
      <c r="AD295" s="1" t="s">
        <v>3674</v>
      </c>
      <c r="AE295" s="1" t="s">
        <v>3674</v>
      </c>
      <c r="AF295" s="1" t="s">
        <v>3674</v>
      </c>
      <c r="AG295" s="1" t="s">
        <v>1106</v>
      </c>
      <c r="AH295" s="1" t="s">
        <v>1127</v>
      </c>
      <c r="AI295" s="1" t="s">
        <v>3674</v>
      </c>
      <c r="AJ295" s="1">
        <v>0</v>
      </c>
      <c r="AK295" s="1" t="s">
        <v>3674</v>
      </c>
      <c r="AL295" s="1" t="s">
        <v>3674</v>
      </c>
      <c r="AM295" s="1" t="s">
        <v>3674</v>
      </c>
      <c r="AN295" s="1" t="s">
        <v>3674</v>
      </c>
      <c r="AO295" s="1" t="s">
        <v>2241</v>
      </c>
      <c r="AQ295" s="32">
        <f t="shared" si="11"/>
        <v>4</v>
      </c>
    </row>
    <row r="296" spans="1:43" ht="150" x14ac:dyDescent="0.25">
      <c r="A296" s="1" t="s">
        <v>1141</v>
      </c>
      <c r="B296" s="1" t="s">
        <v>1142</v>
      </c>
      <c r="C296" s="1" t="s">
        <v>1344</v>
      </c>
      <c r="D296" s="1" t="s">
        <v>4460</v>
      </c>
      <c r="E296" s="1" t="s">
        <v>1344</v>
      </c>
      <c r="F296" s="1" t="s">
        <v>4113</v>
      </c>
      <c r="G296" s="1" t="s">
        <v>1102</v>
      </c>
      <c r="H296" s="1" t="s">
        <v>1102</v>
      </c>
      <c r="I296" s="1" t="s">
        <v>3674</v>
      </c>
      <c r="J296" s="1" t="s">
        <v>1914</v>
      </c>
      <c r="K296" s="1" t="s">
        <v>1103</v>
      </c>
      <c r="L296" s="1">
        <v>0</v>
      </c>
      <c r="M296" s="1" t="s">
        <v>2184</v>
      </c>
      <c r="N296" s="1" t="s">
        <v>1112</v>
      </c>
      <c r="O296" s="1" t="s">
        <v>3674</v>
      </c>
      <c r="P296" s="1" t="s">
        <v>3674</v>
      </c>
      <c r="Q296" s="1" t="s">
        <v>1143</v>
      </c>
      <c r="R296" s="1" t="s">
        <v>1143</v>
      </c>
      <c r="S296" s="1" t="s">
        <v>3674</v>
      </c>
      <c r="T296" s="1" t="s">
        <v>3674</v>
      </c>
      <c r="U296" s="1" t="s">
        <v>3674</v>
      </c>
      <c r="V296" s="1" t="s">
        <v>1144</v>
      </c>
      <c r="W296" s="1" t="s">
        <v>1144</v>
      </c>
      <c r="X296" s="1" t="s">
        <v>1145</v>
      </c>
      <c r="Y296" s="1" t="s">
        <v>3674</v>
      </c>
      <c r="Z296" s="1">
        <v>50</v>
      </c>
      <c r="AA296" s="1" t="s">
        <v>3674</v>
      </c>
      <c r="AB296" s="1" t="s">
        <v>3674</v>
      </c>
      <c r="AC296" s="1" t="s">
        <v>3674</v>
      </c>
      <c r="AD296" s="1" t="s">
        <v>1369</v>
      </c>
      <c r="AE296" s="1" t="s">
        <v>3674</v>
      </c>
      <c r="AF296" s="1" t="s">
        <v>3674</v>
      </c>
      <c r="AG296" s="1" t="s">
        <v>1106</v>
      </c>
      <c r="AH296" s="1" t="s">
        <v>1127</v>
      </c>
      <c r="AI296" s="1" t="s">
        <v>3674</v>
      </c>
      <c r="AJ296" s="1">
        <v>5000</v>
      </c>
      <c r="AK296" s="1" t="s">
        <v>3674</v>
      </c>
      <c r="AL296" s="1" t="s">
        <v>3674</v>
      </c>
      <c r="AM296" s="1" t="s">
        <v>3674</v>
      </c>
      <c r="AN296" s="1" t="s">
        <v>3674</v>
      </c>
      <c r="AO296" s="1" t="s">
        <v>4129</v>
      </c>
      <c r="AQ296" s="32">
        <f t="shared" si="11"/>
        <v>2</v>
      </c>
    </row>
    <row r="297" spans="1:43" ht="330" x14ac:dyDescent="0.25">
      <c r="A297" s="1" t="s">
        <v>1146</v>
      </c>
      <c r="B297" s="1" t="s">
        <v>1147</v>
      </c>
      <c r="C297" s="1" t="s">
        <v>1344</v>
      </c>
      <c r="D297" s="1" t="s">
        <v>4460</v>
      </c>
      <c r="E297" s="1" t="s">
        <v>1344</v>
      </c>
      <c r="F297" s="1" t="s">
        <v>4113</v>
      </c>
      <c r="G297" s="1" t="s">
        <v>1102</v>
      </c>
      <c r="H297" s="1" t="s">
        <v>1102</v>
      </c>
      <c r="I297" s="1" t="s">
        <v>3674</v>
      </c>
      <c r="J297" s="1" t="s">
        <v>1051</v>
      </c>
      <c r="K297" s="1" t="s">
        <v>1103</v>
      </c>
      <c r="L297" s="1" t="s">
        <v>1110</v>
      </c>
      <c r="M297" s="1" t="s">
        <v>210</v>
      </c>
      <c r="N297" s="1" t="s">
        <v>1112</v>
      </c>
      <c r="O297" s="1" t="s">
        <v>3674</v>
      </c>
      <c r="P297" s="1" t="s">
        <v>3674</v>
      </c>
      <c r="Q297" s="1" t="s">
        <v>1148</v>
      </c>
      <c r="R297" s="1" t="s">
        <v>1051</v>
      </c>
      <c r="S297" s="1" t="s">
        <v>3674</v>
      </c>
      <c r="T297" s="1" t="s">
        <v>3674</v>
      </c>
      <c r="U297" s="1" t="s">
        <v>3674</v>
      </c>
      <c r="V297" s="1" t="s">
        <v>1149</v>
      </c>
      <c r="W297" s="1" t="s">
        <v>1149</v>
      </c>
      <c r="X297" s="1" t="s">
        <v>1115</v>
      </c>
      <c r="Y297" s="1" t="s">
        <v>3674</v>
      </c>
      <c r="Z297" s="1">
        <v>3</v>
      </c>
      <c r="AA297" s="1" t="s">
        <v>3674</v>
      </c>
      <c r="AB297" s="1" t="s">
        <v>3674</v>
      </c>
      <c r="AC297" s="1" t="s">
        <v>3674</v>
      </c>
      <c r="AD297" s="1" t="s">
        <v>3674</v>
      </c>
      <c r="AE297" s="1" t="s">
        <v>3674</v>
      </c>
      <c r="AF297" s="1" t="s">
        <v>3674</v>
      </c>
      <c r="AG297" s="1" t="s">
        <v>1106</v>
      </c>
      <c r="AH297" s="1" t="s">
        <v>1116</v>
      </c>
      <c r="AI297" s="1" t="s">
        <v>3674</v>
      </c>
      <c r="AJ297" s="1">
        <v>0</v>
      </c>
      <c r="AK297" s="1" t="s">
        <v>3674</v>
      </c>
      <c r="AL297" s="1" t="s">
        <v>3674</v>
      </c>
      <c r="AM297" s="1" t="s">
        <v>3674</v>
      </c>
      <c r="AN297" s="1" t="s">
        <v>3674</v>
      </c>
      <c r="AO297" s="1" t="s">
        <v>4167</v>
      </c>
      <c r="AQ297" s="32">
        <f t="shared" si="11"/>
        <v>1</v>
      </c>
    </row>
    <row r="298" spans="1:43" ht="105" x14ac:dyDescent="0.25">
      <c r="A298" s="1" t="s">
        <v>1150</v>
      </c>
      <c r="B298" s="1" t="s">
        <v>1151</v>
      </c>
      <c r="C298" s="1" t="s">
        <v>1344</v>
      </c>
      <c r="D298" s="1" t="s">
        <v>4459</v>
      </c>
      <c r="E298" s="1" t="s">
        <v>1344</v>
      </c>
      <c r="F298" s="1" t="s">
        <v>4113</v>
      </c>
      <c r="G298" s="1" t="s">
        <v>1102</v>
      </c>
      <c r="H298" s="1" t="s">
        <v>1102</v>
      </c>
      <c r="I298" s="1" t="s">
        <v>3674</v>
      </c>
      <c r="J298" s="1" t="s">
        <v>3674</v>
      </c>
      <c r="K298" s="1" t="s">
        <v>1103</v>
      </c>
      <c r="L298" s="1">
        <v>0</v>
      </c>
      <c r="M298" s="1" t="s">
        <v>3674</v>
      </c>
      <c r="N298" s="1" t="s">
        <v>1152</v>
      </c>
      <c r="O298" s="1" t="s">
        <v>3674</v>
      </c>
      <c r="P298" s="1" t="s">
        <v>3674</v>
      </c>
      <c r="Q298" s="1" t="s">
        <v>1153</v>
      </c>
      <c r="R298" s="1" t="s">
        <v>3674</v>
      </c>
      <c r="S298" s="1" t="s">
        <v>3674</v>
      </c>
      <c r="T298" s="1" t="s">
        <v>3674</v>
      </c>
      <c r="U298" s="1" t="s">
        <v>3674</v>
      </c>
      <c r="V298" s="1" t="s">
        <v>1154</v>
      </c>
      <c r="W298" s="1" t="s">
        <v>1154</v>
      </c>
      <c r="X298" s="1" t="s">
        <v>1115</v>
      </c>
      <c r="Y298" s="1" t="s">
        <v>3674</v>
      </c>
      <c r="Z298" s="1">
        <v>0</v>
      </c>
      <c r="AA298" s="1" t="s">
        <v>3674</v>
      </c>
      <c r="AB298" s="1" t="s">
        <v>3674</v>
      </c>
      <c r="AC298" s="1" t="s">
        <v>3674</v>
      </c>
      <c r="AD298" s="1" t="s">
        <v>3674</v>
      </c>
      <c r="AE298" s="1" t="s">
        <v>3674</v>
      </c>
      <c r="AF298" s="1" t="s">
        <v>3674</v>
      </c>
      <c r="AG298" s="1" t="s">
        <v>1106</v>
      </c>
      <c r="AH298" s="1" t="s">
        <v>1116</v>
      </c>
      <c r="AI298" s="1" t="s">
        <v>3674</v>
      </c>
      <c r="AJ298" s="1" t="s">
        <v>3674</v>
      </c>
      <c r="AK298" s="1" t="s">
        <v>3674</v>
      </c>
      <c r="AL298" s="1" t="s">
        <v>3674</v>
      </c>
      <c r="AM298" s="1" t="s">
        <v>3674</v>
      </c>
      <c r="AN298" s="1" t="s">
        <v>3674</v>
      </c>
      <c r="AO298" s="1" t="s">
        <v>161</v>
      </c>
      <c r="AQ298" s="32">
        <f t="shared" ref="AQ298:AQ299" si="13">IF(OR(M298="Manual Entry Req",M298="",M298="-"),0,LEN(TRIM(M298))-LEN(SUBSTITUTE(TRIM(M298),",",""))+1)</f>
        <v>0</v>
      </c>
    </row>
    <row r="299" spans="1:43" ht="105" x14ac:dyDescent="0.25">
      <c r="A299" s="1" t="s">
        <v>1155</v>
      </c>
      <c r="B299" s="1" t="s">
        <v>1156</v>
      </c>
      <c r="C299" s="1" t="s">
        <v>1344</v>
      </c>
      <c r="D299" s="1" t="s">
        <v>4459</v>
      </c>
      <c r="E299" s="1" t="s">
        <v>1344</v>
      </c>
      <c r="F299" s="1" t="s">
        <v>4113</v>
      </c>
      <c r="G299" s="1" t="s">
        <v>1109</v>
      </c>
      <c r="H299" s="1" t="s">
        <v>3674</v>
      </c>
      <c r="I299" s="1" t="s">
        <v>3674</v>
      </c>
      <c r="J299" s="1" t="s">
        <v>3674</v>
      </c>
      <c r="K299" s="1" t="s">
        <v>1103</v>
      </c>
      <c r="L299" s="1">
        <v>0</v>
      </c>
      <c r="M299" s="1" t="s">
        <v>3674</v>
      </c>
      <c r="N299" s="1" t="s">
        <v>1112</v>
      </c>
      <c r="O299" s="1" t="s">
        <v>3674</v>
      </c>
      <c r="P299" s="1" t="s">
        <v>3674</v>
      </c>
      <c r="Q299" s="1" t="s">
        <v>1157</v>
      </c>
      <c r="R299" s="1" t="s">
        <v>3674</v>
      </c>
      <c r="S299" s="1" t="s">
        <v>3674</v>
      </c>
      <c r="T299" s="1" t="s">
        <v>3674</v>
      </c>
      <c r="U299" s="1" t="s">
        <v>3674</v>
      </c>
      <c r="V299" s="1" t="s">
        <v>1158</v>
      </c>
      <c r="W299" s="1" t="s">
        <v>1158</v>
      </c>
      <c r="X299" s="1" t="s">
        <v>1115</v>
      </c>
      <c r="Y299" s="1" t="s">
        <v>3674</v>
      </c>
      <c r="Z299" s="1">
        <v>20</v>
      </c>
      <c r="AA299" s="1" t="s">
        <v>3674</v>
      </c>
      <c r="AB299" s="1" t="s">
        <v>3674</v>
      </c>
      <c r="AC299" s="1" t="s">
        <v>3674</v>
      </c>
      <c r="AD299" s="1" t="s">
        <v>3674</v>
      </c>
      <c r="AE299" s="1" t="s">
        <v>3674</v>
      </c>
      <c r="AF299" s="1" t="s">
        <v>3674</v>
      </c>
      <c r="AG299" s="1">
        <v>0</v>
      </c>
      <c r="AH299" s="1" t="s">
        <v>1116</v>
      </c>
      <c r="AI299" s="1" t="s">
        <v>3674</v>
      </c>
      <c r="AJ299" s="1" t="s">
        <v>3674</v>
      </c>
      <c r="AK299" s="1" t="s">
        <v>3674</v>
      </c>
      <c r="AL299" s="1" t="s">
        <v>3674</v>
      </c>
      <c r="AM299" s="1" t="s">
        <v>3674</v>
      </c>
      <c r="AN299" s="1" t="s">
        <v>3674</v>
      </c>
      <c r="AO299" s="1" t="s">
        <v>181</v>
      </c>
      <c r="AQ299" s="32">
        <f t="shared" si="13"/>
        <v>0</v>
      </c>
    </row>
    <row r="300" spans="1:43" ht="45" x14ac:dyDescent="0.25">
      <c r="A300" s="1" t="s">
        <v>1159</v>
      </c>
      <c r="B300" s="1" t="s">
        <v>1160</v>
      </c>
      <c r="C300" s="1" t="s">
        <v>1344</v>
      </c>
      <c r="D300" s="1" t="s">
        <v>4460</v>
      </c>
      <c r="E300" s="1" t="s">
        <v>1344</v>
      </c>
      <c r="F300" s="1" t="s">
        <v>4113</v>
      </c>
      <c r="G300" s="1" t="s">
        <v>1102</v>
      </c>
      <c r="H300" s="1" t="s">
        <v>1102</v>
      </c>
      <c r="I300" s="1" t="s">
        <v>3674</v>
      </c>
      <c r="J300" s="1" t="s">
        <v>161</v>
      </c>
      <c r="K300" s="1" t="s">
        <v>1103</v>
      </c>
      <c r="L300" s="1">
        <v>0</v>
      </c>
      <c r="M300" s="1" t="s">
        <v>210</v>
      </c>
      <c r="N300" s="1">
        <v>0</v>
      </c>
      <c r="O300" s="1" t="s">
        <v>3674</v>
      </c>
      <c r="P300" s="1" t="s">
        <v>3674</v>
      </c>
      <c r="Q300" s="1" t="s">
        <v>1160</v>
      </c>
      <c r="R300" s="1" t="s">
        <v>1938</v>
      </c>
      <c r="S300" s="1" t="s">
        <v>3674</v>
      </c>
      <c r="T300" s="1" t="s">
        <v>3674</v>
      </c>
      <c r="U300" s="1" t="s">
        <v>3674</v>
      </c>
      <c r="V300" s="1">
        <v>0</v>
      </c>
      <c r="W300" s="1">
        <v>0</v>
      </c>
      <c r="X300" s="1">
        <v>0</v>
      </c>
      <c r="Y300" s="1" t="s">
        <v>3674</v>
      </c>
      <c r="Z300" s="1">
        <v>0</v>
      </c>
      <c r="AA300" s="1" t="s">
        <v>3674</v>
      </c>
      <c r="AB300" s="1" t="s">
        <v>3674</v>
      </c>
      <c r="AC300" s="1" t="s">
        <v>3674</v>
      </c>
      <c r="AD300" s="1" t="s">
        <v>3674</v>
      </c>
      <c r="AE300" s="1" t="s">
        <v>3674</v>
      </c>
      <c r="AF300" s="1" t="s">
        <v>3674</v>
      </c>
      <c r="AG300" s="1" t="s">
        <v>1106</v>
      </c>
      <c r="AH300" s="1">
        <v>0</v>
      </c>
      <c r="AI300" s="1" t="s">
        <v>3674</v>
      </c>
      <c r="AJ300" s="1" t="s">
        <v>1359</v>
      </c>
      <c r="AK300" s="1" t="s">
        <v>3674</v>
      </c>
      <c r="AL300" s="1" t="s">
        <v>3674</v>
      </c>
      <c r="AM300" s="1" t="s">
        <v>3674</v>
      </c>
      <c r="AN300" s="1" t="s">
        <v>3674</v>
      </c>
      <c r="AO300" s="1" t="s">
        <v>830</v>
      </c>
      <c r="AQ300" s="32">
        <f t="shared" si="11"/>
        <v>1</v>
      </c>
    </row>
    <row r="301" spans="1:43" ht="30" x14ac:dyDescent="0.25">
      <c r="A301" s="1" t="s">
        <v>1161</v>
      </c>
      <c r="B301" s="1" t="s">
        <v>1162</v>
      </c>
      <c r="C301" s="1" t="s">
        <v>1344</v>
      </c>
      <c r="D301" s="1" t="s">
        <v>4460</v>
      </c>
      <c r="E301" s="1" t="s">
        <v>1344</v>
      </c>
      <c r="F301" s="1" t="s">
        <v>4113</v>
      </c>
      <c r="G301" s="1" t="s">
        <v>1102</v>
      </c>
      <c r="H301" s="1" t="s">
        <v>1102</v>
      </c>
      <c r="I301" s="1" t="s">
        <v>3674</v>
      </c>
      <c r="J301" s="1" t="s">
        <v>1921</v>
      </c>
      <c r="K301" s="1" t="s">
        <v>1103</v>
      </c>
      <c r="L301" s="1">
        <v>0</v>
      </c>
      <c r="M301" s="1" t="s">
        <v>210</v>
      </c>
      <c r="N301" s="1">
        <v>0</v>
      </c>
      <c r="O301" s="1" t="s">
        <v>3674</v>
      </c>
      <c r="P301" s="1" t="s">
        <v>3674</v>
      </c>
      <c r="Q301" s="1" t="s">
        <v>1163</v>
      </c>
      <c r="R301" s="1" t="s">
        <v>3674</v>
      </c>
      <c r="S301" s="1" t="s">
        <v>3674</v>
      </c>
      <c r="T301" s="1" t="s">
        <v>3674</v>
      </c>
      <c r="U301" s="1" t="s">
        <v>3674</v>
      </c>
      <c r="V301" s="1">
        <v>0</v>
      </c>
      <c r="W301" s="1">
        <v>0</v>
      </c>
      <c r="X301" s="1">
        <v>0</v>
      </c>
      <c r="Y301" s="1" t="s">
        <v>3674</v>
      </c>
      <c r="Z301" s="1">
        <v>0</v>
      </c>
      <c r="AA301" s="1" t="s">
        <v>3674</v>
      </c>
      <c r="AB301" s="1" t="s">
        <v>3674</v>
      </c>
      <c r="AC301" s="1" t="s">
        <v>3674</v>
      </c>
      <c r="AD301" s="1" t="s">
        <v>3674</v>
      </c>
      <c r="AE301" s="1" t="s">
        <v>3674</v>
      </c>
      <c r="AF301" s="1" t="s">
        <v>3674</v>
      </c>
      <c r="AG301" s="1" t="s">
        <v>1106</v>
      </c>
      <c r="AH301" s="1">
        <v>0</v>
      </c>
      <c r="AI301" s="1" t="s">
        <v>3674</v>
      </c>
      <c r="AJ301" s="1">
        <v>0</v>
      </c>
      <c r="AK301" s="1" t="s">
        <v>3674</v>
      </c>
      <c r="AL301" s="1" t="s">
        <v>3674</v>
      </c>
      <c r="AM301" s="1" t="s">
        <v>3674</v>
      </c>
      <c r="AN301" s="1" t="s">
        <v>3674</v>
      </c>
      <c r="AO301" s="1" t="s">
        <v>4129</v>
      </c>
      <c r="AQ301" s="32">
        <f t="shared" si="11"/>
        <v>1</v>
      </c>
    </row>
    <row r="302" spans="1:43" ht="409.5" x14ac:dyDescent="0.25">
      <c r="A302" s="1" t="s">
        <v>1164</v>
      </c>
      <c r="B302" s="1" t="s">
        <v>1165</v>
      </c>
      <c r="C302" s="1" t="s">
        <v>1344</v>
      </c>
      <c r="D302" s="1" t="s">
        <v>4460</v>
      </c>
      <c r="E302" s="1" t="s">
        <v>1344</v>
      </c>
      <c r="F302" s="1" t="s">
        <v>4113</v>
      </c>
      <c r="G302" s="1" t="s">
        <v>1109</v>
      </c>
      <c r="H302" s="1" t="s">
        <v>1102</v>
      </c>
      <c r="I302" s="1" t="s">
        <v>3674</v>
      </c>
      <c r="J302" s="1" t="s">
        <v>2274</v>
      </c>
      <c r="K302" s="1" t="s">
        <v>1103</v>
      </c>
      <c r="L302" s="1">
        <v>0</v>
      </c>
      <c r="M302" s="1" t="s">
        <v>4466</v>
      </c>
      <c r="N302" s="1" t="s">
        <v>1112</v>
      </c>
      <c r="O302" s="1" t="s">
        <v>3674</v>
      </c>
      <c r="P302" s="1" t="s">
        <v>3674</v>
      </c>
      <c r="Q302" s="1" t="s">
        <v>1166</v>
      </c>
      <c r="R302" s="1" t="s">
        <v>3674</v>
      </c>
      <c r="S302" s="1" t="s">
        <v>3674</v>
      </c>
      <c r="T302" s="1" t="s">
        <v>3674</v>
      </c>
      <c r="U302" s="1" t="s">
        <v>3674</v>
      </c>
      <c r="V302" s="1" t="s">
        <v>1167</v>
      </c>
      <c r="W302" s="1" t="s">
        <v>1167</v>
      </c>
      <c r="X302" s="1" t="s">
        <v>1115</v>
      </c>
      <c r="Y302" s="1" t="s">
        <v>3674</v>
      </c>
      <c r="Z302" s="1">
        <v>400</v>
      </c>
      <c r="AA302" s="1" t="s">
        <v>3674</v>
      </c>
      <c r="AB302" s="1" t="s">
        <v>3674</v>
      </c>
      <c r="AC302" s="1" t="s">
        <v>3674</v>
      </c>
      <c r="AD302" s="1" t="s">
        <v>3674</v>
      </c>
      <c r="AE302" s="1" t="s">
        <v>3674</v>
      </c>
      <c r="AF302" s="1" t="s">
        <v>3674</v>
      </c>
      <c r="AG302" s="1">
        <v>0</v>
      </c>
      <c r="AH302" s="1" t="s">
        <v>1116</v>
      </c>
      <c r="AI302" s="1" t="s">
        <v>3674</v>
      </c>
      <c r="AJ302" s="1">
        <v>0</v>
      </c>
      <c r="AK302" s="1" t="s">
        <v>3674</v>
      </c>
      <c r="AL302" s="1" t="s">
        <v>3674</v>
      </c>
      <c r="AM302" s="1" t="s">
        <v>3674</v>
      </c>
      <c r="AN302" s="1" t="s">
        <v>3674</v>
      </c>
      <c r="AO302" s="1" t="s">
        <v>161</v>
      </c>
      <c r="AQ302" s="32">
        <f t="shared" si="11"/>
        <v>4</v>
      </c>
    </row>
    <row r="303" spans="1:43" ht="409.5" x14ac:dyDescent="0.25">
      <c r="A303" s="1" t="s">
        <v>1168</v>
      </c>
      <c r="B303" s="1" t="s">
        <v>1169</v>
      </c>
      <c r="C303" s="1" t="s">
        <v>1344</v>
      </c>
      <c r="D303" s="1" t="s">
        <v>4459</v>
      </c>
      <c r="E303" s="1" t="s">
        <v>1344</v>
      </c>
      <c r="F303" s="1" t="s">
        <v>4113</v>
      </c>
      <c r="G303" s="1" t="s">
        <v>1102</v>
      </c>
      <c r="H303" s="1" t="s">
        <v>1102</v>
      </c>
      <c r="I303" s="1" t="s">
        <v>41</v>
      </c>
      <c r="J303" s="1" t="s">
        <v>1170</v>
      </c>
      <c r="K303" s="1" t="s">
        <v>1103</v>
      </c>
      <c r="L303" s="1" t="s">
        <v>1110</v>
      </c>
      <c r="M303" s="1" t="s">
        <v>4467</v>
      </c>
      <c r="N303" s="1" t="s">
        <v>1112</v>
      </c>
      <c r="O303" s="1" t="s">
        <v>46</v>
      </c>
      <c r="P303" s="1" t="s">
        <v>118</v>
      </c>
      <c r="Q303" s="1" t="s">
        <v>1172</v>
      </c>
      <c r="R303" s="1" t="s">
        <v>175</v>
      </c>
      <c r="S303" s="1" t="s">
        <v>376</v>
      </c>
      <c r="T303" s="1" t="s">
        <v>423</v>
      </c>
      <c r="U303" s="1" t="s">
        <v>1173</v>
      </c>
      <c r="V303" s="1" t="s">
        <v>1174</v>
      </c>
      <c r="W303" s="1" t="s">
        <v>1174</v>
      </c>
      <c r="X303" s="1" t="s">
        <v>1140</v>
      </c>
      <c r="Y303" s="1" t="s">
        <v>79</v>
      </c>
      <c r="Z303" s="1">
        <v>100</v>
      </c>
      <c r="AA303" s="1" t="s">
        <v>3674</v>
      </c>
      <c r="AB303" s="1" t="s">
        <v>3674</v>
      </c>
      <c r="AC303" s="1" t="s">
        <v>3674</v>
      </c>
      <c r="AD303" s="1" t="s">
        <v>59</v>
      </c>
      <c r="AE303" s="1" t="s">
        <v>60</v>
      </c>
      <c r="AF303" s="1" t="s">
        <v>3674</v>
      </c>
      <c r="AG303" s="1" t="s">
        <v>1106</v>
      </c>
      <c r="AH303" s="1" t="s">
        <v>1127</v>
      </c>
      <c r="AI303" s="1" t="s">
        <v>3674</v>
      </c>
      <c r="AJ303" s="1" t="s">
        <v>3674</v>
      </c>
      <c r="AK303" s="1" t="s">
        <v>82</v>
      </c>
      <c r="AL303" s="1" t="s">
        <v>82</v>
      </c>
      <c r="AM303" s="1" t="s">
        <v>82</v>
      </c>
      <c r="AN303" s="1" t="s">
        <v>63</v>
      </c>
      <c r="AO303" s="1" t="s">
        <v>2241</v>
      </c>
      <c r="AQ303" s="32">
        <f t="shared" si="11"/>
        <v>3</v>
      </c>
    </row>
    <row r="304" spans="1:43" x14ac:dyDescent="0.25">
      <c r="A304" s="1" t="s">
        <v>1175</v>
      </c>
      <c r="B304" s="1" t="s">
        <v>1176</v>
      </c>
      <c r="C304" s="1" t="s">
        <v>1344</v>
      </c>
      <c r="D304" s="1" t="s">
        <v>4459</v>
      </c>
      <c r="E304" s="1" t="s">
        <v>1344</v>
      </c>
      <c r="F304" s="1" t="s">
        <v>4113</v>
      </c>
      <c r="G304" s="1" t="s">
        <v>1102</v>
      </c>
      <c r="H304" s="1" t="s">
        <v>1102</v>
      </c>
      <c r="I304" s="1" t="s">
        <v>3674</v>
      </c>
      <c r="J304" s="1" t="s">
        <v>3674</v>
      </c>
      <c r="K304" s="1" t="s">
        <v>1103</v>
      </c>
      <c r="L304" s="1">
        <v>0</v>
      </c>
      <c r="M304" s="1" t="s">
        <v>3674</v>
      </c>
      <c r="N304" s="1">
        <v>0</v>
      </c>
      <c r="O304" s="1" t="s">
        <v>3674</v>
      </c>
      <c r="P304" s="1" t="s">
        <v>3674</v>
      </c>
      <c r="Q304" s="1" t="s">
        <v>1177</v>
      </c>
      <c r="R304" s="1" t="s">
        <v>3674</v>
      </c>
      <c r="S304" s="1" t="s">
        <v>3674</v>
      </c>
      <c r="T304" s="1" t="s">
        <v>3674</v>
      </c>
      <c r="U304" s="1" t="s">
        <v>3674</v>
      </c>
      <c r="V304" s="1">
        <v>0</v>
      </c>
      <c r="W304" s="1">
        <v>0</v>
      </c>
      <c r="X304" s="1">
        <v>0</v>
      </c>
      <c r="Y304" s="1" t="s">
        <v>3674</v>
      </c>
      <c r="Z304" s="1">
        <v>0</v>
      </c>
      <c r="AA304" s="1" t="s">
        <v>3674</v>
      </c>
      <c r="AB304" s="1" t="s">
        <v>3674</v>
      </c>
      <c r="AC304" s="1" t="s">
        <v>3674</v>
      </c>
      <c r="AD304" s="1" t="s">
        <v>3674</v>
      </c>
      <c r="AE304" s="1" t="s">
        <v>3674</v>
      </c>
      <c r="AF304" s="1" t="s">
        <v>3674</v>
      </c>
      <c r="AG304" s="1" t="s">
        <v>1106</v>
      </c>
      <c r="AH304" s="1">
        <v>0</v>
      </c>
      <c r="AI304" s="1" t="s">
        <v>3674</v>
      </c>
      <c r="AJ304" s="1" t="s">
        <v>3674</v>
      </c>
      <c r="AK304" s="1" t="s">
        <v>3674</v>
      </c>
      <c r="AL304" s="1" t="s">
        <v>3674</v>
      </c>
      <c r="AM304" s="1" t="s">
        <v>3674</v>
      </c>
      <c r="AN304" s="1" t="s">
        <v>3674</v>
      </c>
      <c r="AO304" s="1" t="s">
        <v>4178</v>
      </c>
      <c r="AQ304" s="32">
        <f>IF(OR(M304="Manual Entry Req",M304="",M304="-"),0,LEN(TRIM(M304))-LEN(SUBSTITUTE(TRIM(M304),",",""))+1)</f>
        <v>0</v>
      </c>
    </row>
    <row r="305" spans="1:43" ht="75" x14ac:dyDescent="0.25">
      <c r="A305" s="1" t="s">
        <v>1178</v>
      </c>
      <c r="B305" s="1" t="s">
        <v>1179</v>
      </c>
      <c r="C305" s="1" t="s">
        <v>1344</v>
      </c>
      <c r="D305" s="1" t="s">
        <v>4460</v>
      </c>
      <c r="E305" s="1" t="s">
        <v>1344</v>
      </c>
      <c r="F305" s="1" t="s">
        <v>4113</v>
      </c>
      <c r="G305" s="1" t="s">
        <v>1102</v>
      </c>
      <c r="H305" s="1" t="s">
        <v>1102</v>
      </c>
      <c r="I305" s="1" t="s">
        <v>3674</v>
      </c>
      <c r="J305" s="1" t="s">
        <v>2035</v>
      </c>
      <c r="K305" s="1" t="s">
        <v>1103</v>
      </c>
      <c r="L305" s="1">
        <v>0</v>
      </c>
      <c r="M305" s="1" t="s">
        <v>1180</v>
      </c>
      <c r="N305" s="1">
        <v>0</v>
      </c>
      <c r="O305" s="1" t="s">
        <v>1528</v>
      </c>
      <c r="P305" s="1" t="s">
        <v>3674</v>
      </c>
      <c r="Q305" s="1" t="s">
        <v>1181</v>
      </c>
      <c r="R305" s="1" t="s">
        <v>2681</v>
      </c>
      <c r="S305" s="1" t="s">
        <v>3674</v>
      </c>
      <c r="T305" s="1" t="s">
        <v>3674</v>
      </c>
      <c r="U305" s="1" t="s">
        <v>3674</v>
      </c>
      <c r="V305" s="1">
        <v>0</v>
      </c>
      <c r="W305" s="1">
        <v>0</v>
      </c>
      <c r="X305" s="1">
        <v>0</v>
      </c>
      <c r="Y305" s="1" t="s">
        <v>3674</v>
      </c>
      <c r="Z305" s="1">
        <v>0</v>
      </c>
      <c r="AA305" s="1" t="s">
        <v>3674</v>
      </c>
      <c r="AB305" s="1" t="s">
        <v>3674</v>
      </c>
      <c r="AC305" s="1" t="s">
        <v>3674</v>
      </c>
      <c r="AD305" s="1" t="s">
        <v>1369</v>
      </c>
      <c r="AE305" s="1" t="s">
        <v>3674</v>
      </c>
      <c r="AF305" s="1" t="s">
        <v>3674</v>
      </c>
      <c r="AG305" s="1" t="s">
        <v>1106</v>
      </c>
      <c r="AH305" s="1">
        <v>0</v>
      </c>
      <c r="AI305" s="1" t="s">
        <v>3674</v>
      </c>
      <c r="AJ305" s="1">
        <v>85000</v>
      </c>
      <c r="AK305" s="1" t="s">
        <v>3674</v>
      </c>
      <c r="AL305" s="1" t="s">
        <v>3674</v>
      </c>
      <c r="AM305" s="1" t="s">
        <v>3674</v>
      </c>
      <c r="AN305" s="1" t="s">
        <v>3674</v>
      </c>
      <c r="AO305" s="1" t="s">
        <v>161</v>
      </c>
      <c r="AQ305" s="32">
        <f t="shared" si="11"/>
        <v>4</v>
      </c>
    </row>
    <row r="306" spans="1:43" ht="105" x14ac:dyDescent="0.25">
      <c r="A306" s="1" t="s">
        <v>1182</v>
      </c>
      <c r="B306" s="1" t="s">
        <v>1183</v>
      </c>
      <c r="C306" s="1" t="s">
        <v>1344</v>
      </c>
      <c r="D306" s="1" t="s">
        <v>4460</v>
      </c>
      <c r="E306" s="1" t="s">
        <v>1344</v>
      </c>
      <c r="F306" s="1" t="s">
        <v>4113</v>
      </c>
      <c r="G306" s="1" t="s">
        <v>1102</v>
      </c>
      <c r="H306" s="1" t="s">
        <v>1102</v>
      </c>
      <c r="I306" s="1" t="s">
        <v>3674</v>
      </c>
      <c r="J306" s="1" t="s">
        <v>1051</v>
      </c>
      <c r="K306" s="1" t="s">
        <v>1103</v>
      </c>
      <c r="L306" s="1">
        <v>0</v>
      </c>
      <c r="M306" s="1" t="s">
        <v>1184</v>
      </c>
      <c r="N306" s="1">
        <v>0</v>
      </c>
      <c r="O306" s="1" t="s">
        <v>1528</v>
      </c>
      <c r="P306" s="1" t="s">
        <v>3674</v>
      </c>
      <c r="Q306" s="1" t="s">
        <v>1185</v>
      </c>
      <c r="R306" s="1" t="s">
        <v>1051</v>
      </c>
      <c r="S306" s="1" t="s">
        <v>3674</v>
      </c>
      <c r="T306" s="1" t="s">
        <v>3674</v>
      </c>
      <c r="U306" s="1" t="s">
        <v>3674</v>
      </c>
      <c r="V306" s="1">
        <v>0</v>
      </c>
      <c r="W306" s="1">
        <v>0</v>
      </c>
      <c r="X306" s="1">
        <v>0</v>
      </c>
      <c r="Y306" s="1" t="s">
        <v>3674</v>
      </c>
      <c r="Z306" s="1">
        <v>0</v>
      </c>
      <c r="AA306" s="1" t="s">
        <v>3674</v>
      </c>
      <c r="AB306" s="1" t="s">
        <v>3674</v>
      </c>
      <c r="AC306" s="1" t="s">
        <v>3674</v>
      </c>
      <c r="AD306" s="1" t="s">
        <v>3674</v>
      </c>
      <c r="AE306" s="1" t="s">
        <v>3674</v>
      </c>
      <c r="AF306" s="1" t="s">
        <v>3674</v>
      </c>
      <c r="AG306" s="1" t="s">
        <v>1106</v>
      </c>
      <c r="AH306" s="1">
        <v>0</v>
      </c>
      <c r="AI306" s="1" t="s">
        <v>3674</v>
      </c>
      <c r="AJ306" s="1" t="s">
        <v>1359</v>
      </c>
      <c r="AK306" s="1" t="s">
        <v>3674</v>
      </c>
      <c r="AL306" s="1" t="s">
        <v>3674</v>
      </c>
      <c r="AM306" s="1" t="s">
        <v>3674</v>
      </c>
      <c r="AN306" s="1" t="s">
        <v>3674</v>
      </c>
      <c r="AO306" s="1" t="s">
        <v>181</v>
      </c>
      <c r="AQ306" s="32">
        <f t="shared" si="11"/>
        <v>3</v>
      </c>
    </row>
    <row r="307" spans="1:43" ht="120" x14ac:dyDescent="0.25">
      <c r="A307" s="1" t="s">
        <v>1186</v>
      </c>
      <c r="B307" s="1" t="s">
        <v>1187</v>
      </c>
      <c r="C307" s="1" t="s">
        <v>1344</v>
      </c>
      <c r="D307" s="1" t="s">
        <v>4459</v>
      </c>
      <c r="E307" s="1" t="s">
        <v>1344</v>
      </c>
      <c r="F307" s="1" t="s">
        <v>4113</v>
      </c>
      <c r="G307" s="1" t="s">
        <v>1109</v>
      </c>
      <c r="H307" s="1" t="s">
        <v>3674</v>
      </c>
      <c r="I307" s="1" t="s">
        <v>3674</v>
      </c>
      <c r="J307" s="1" t="s">
        <v>3674</v>
      </c>
      <c r="K307" s="1" t="s">
        <v>1103</v>
      </c>
      <c r="L307" s="1">
        <v>0</v>
      </c>
      <c r="M307" s="1" t="s">
        <v>3674</v>
      </c>
      <c r="N307" s="1">
        <v>0</v>
      </c>
      <c r="O307" s="1" t="s">
        <v>3674</v>
      </c>
      <c r="P307" s="1" t="s">
        <v>3674</v>
      </c>
      <c r="Q307" s="1" t="s">
        <v>1188</v>
      </c>
      <c r="R307" s="1" t="s">
        <v>3674</v>
      </c>
      <c r="S307" s="1" t="s">
        <v>3674</v>
      </c>
      <c r="T307" s="1" t="s">
        <v>3674</v>
      </c>
      <c r="U307" s="1" t="s">
        <v>3674</v>
      </c>
      <c r="V307" s="1" t="s">
        <v>1189</v>
      </c>
      <c r="W307" s="1" t="s">
        <v>1189</v>
      </c>
      <c r="X307" s="1" t="s">
        <v>1115</v>
      </c>
      <c r="Y307" s="1" t="s">
        <v>3674</v>
      </c>
      <c r="Z307" s="1">
        <v>0</v>
      </c>
      <c r="AA307" s="1" t="s">
        <v>3674</v>
      </c>
      <c r="AB307" s="1" t="s">
        <v>3674</v>
      </c>
      <c r="AC307" s="1" t="s">
        <v>3674</v>
      </c>
      <c r="AD307" s="1" t="s">
        <v>3674</v>
      </c>
      <c r="AE307" s="1" t="s">
        <v>3674</v>
      </c>
      <c r="AF307" s="1" t="s">
        <v>3674</v>
      </c>
      <c r="AG307" s="1">
        <v>0</v>
      </c>
      <c r="AH307" s="1">
        <v>0</v>
      </c>
      <c r="AI307" s="1" t="s">
        <v>3674</v>
      </c>
      <c r="AJ307" s="1" t="s">
        <v>3674</v>
      </c>
      <c r="AK307" s="1" t="s">
        <v>3674</v>
      </c>
      <c r="AL307" s="1" t="s">
        <v>3674</v>
      </c>
      <c r="AM307" s="1" t="s">
        <v>3674</v>
      </c>
      <c r="AN307" s="1" t="s">
        <v>3674</v>
      </c>
      <c r="AO307" s="1" t="s">
        <v>161</v>
      </c>
      <c r="AQ307" s="32">
        <f>IF(OR(M307="Manual Entry Req",M307="",M307="-"),0,LEN(TRIM(M307))-LEN(SUBSTITUTE(TRIM(M307),",",""))+1)</f>
        <v>0</v>
      </c>
    </row>
    <row r="308" spans="1:43" ht="60" x14ac:dyDescent="0.25">
      <c r="A308" s="1" t="s">
        <v>1190</v>
      </c>
      <c r="B308" s="1" t="s">
        <v>1191</v>
      </c>
      <c r="C308" s="1" t="s">
        <v>1344</v>
      </c>
      <c r="D308" s="1" t="s">
        <v>4460</v>
      </c>
      <c r="E308" s="1" t="s">
        <v>1344</v>
      </c>
      <c r="F308" s="1" t="s">
        <v>4113</v>
      </c>
      <c r="G308" s="1" t="s">
        <v>1102</v>
      </c>
      <c r="H308" s="1" t="s">
        <v>1102</v>
      </c>
      <c r="I308" s="1" t="s">
        <v>2019</v>
      </c>
      <c r="J308" s="1" t="s">
        <v>2274</v>
      </c>
      <c r="K308" s="1" t="s">
        <v>1103</v>
      </c>
      <c r="L308" s="1" t="s">
        <v>1110</v>
      </c>
      <c r="M308" s="1" t="s">
        <v>2203</v>
      </c>
      <c r="N308" s="1" t="s">
        <v>1112</v>
      </c>
      <c r="O308" s="1" t="s">
        <v>2021</v>
      </c>
      <c r="P308" s="1" t="s">
        <v>3674</v>
      </c>
      <c r="Q308" s="1" t="s">
        <v>1192</v>
      </c>
      <c r="R308" s="1" t="s">
        <v>2050</v>
      </c>
      <c r="S308" s="1" t="s">
        <v>3674</v>
      </c>
      <c r="T308" s="1" t="s">
        <v>3674</v>
      </c>
      <c r="U308" s="1" t="s">
        <v>3674</v>
      </c>
      <c r="V308" s="1" t="s">
        <v>1189</v>
      </c>
      <c r="W308" s="1" t="s">
        <v>1189</v>
      </c>
      <c r="X308" s="1" t="s">
        <v>1115</v>
      </c>
      <c r="Y308" s="1" t="s">
        <v>3674</v>
      </c>
      <c r="Z308" s="1">
        <v>20</v>
      </c>
      <c r="AA308" s="1" t="s">
        <v>3674</v>
      </c>
      <c r="AB308" s="1" t="s">
        <v>3674</v>
      </c>
      <c r="AC308" s="1" t="s">
        <v>3674</v>
      </c>
      <c r="AD308" s="1" t="s">
        <v>1548</v>
      </c>
      <c r="AE308" s="1" t="s">
        <v>3674</v>
      </c>
      <c r="AF308" s="1" t="s">
        <v>3674</v>
      </c>
      <c r="AG308" s="1" t="s">
        <v>1106</v>
      </c>
      <c r="AH308" s="1" t="s">
        <v>1116</v>
      </c>
      <c r="AI308" s="1" t="s">
        <v>3674</v>
      </c>
      <c r="AJ308" s="1">
        <v>0</v>
      </c>
      <c r="AK308" s="1" t="s">
        <v>3674</v>
      </c>
      <c r="AL308" s="1" t="s">
        <v>3674</v>
      </c>
      <c r="AM308" s="1" t="s">
        <v>3674</v>
      </c>
      <c r="AN308" s="1" t="s">
        <v>3674</v>
      </c>
      <c r="AO308" s="1" t="s">
        <v>181</v>
      </c>
      <c r="AQ308" s="32">
        <f t="shared" si="11"/>
        <v>1</v>
      </c>
    </row>
    <row r="309" spans="1:43" ht="60" x14ac:dyDescent="0.25">
      <c r="A309" s="1" t="s">
        <v>1193</v>
      </c>
      <c r="B309" s="1" t="s">
        <v>1194</v>
      </c>
      <c r="C309" s="1" t="s">
        <v>1344</v>
      </c>
      <c r="D309" s="1" t="s">
        <v>4460</v>
      </c>
      <c r="E309" s="1" t="s">
        <v>1344</v>
      </c>
      <c r="F309" s="1" t="s">
        <v>4113</v>
      </c>
      <c r="G309" s="1" t="s">
        <v>1102</v>
      </c>
      <c r="H309" s="1" t="s">
        <v>1102</v>
      </c>
      <c r="I309" s="1" t="s">
        <v>3674</v>
      </c>
      <c r="J309" s="1" t="s">
        <v>1904</v>
      </c>
      <c r="K309" s="1" t="s">
        <v>1103</v>
      </c>
      <c r="L309" s="1">
        <v>0</v>
      </c>
      <c r="M309" s="1" t="s">
        <v>1195</v>
      </c>
      <c r="N309" s="1">
        <v>0</v>
      </c>
      <c r="O309" s="1" t="s">
        <v>2902</v>
      </c>
      <c r="P309" s="1" t="s">
        <v>3674</v>
      </c>
      <c r="Q309" s="1" t="s">
        <v>1196</v>
      </c>
      <c r="R309" s="1" t="s">
        <v>1956</v>
      </c>
      <c r="S309" s="1" t="s">
        <v>3674</v>
      </c>
      <c r="T309" s="1" t="s">
        <v>3674</v>
      </c>
      <c r="U309" s="1" t="s">
        <v>3674</v>
      </c>
      <c r="V309" s="1">
        <v>0</v>
      </c>
      <c r="W309" s="1">
        <v>0</v>
      </c>
      <c r="X309" s="1">
        <v>0</v>
      </c>
      <c r="Y309" s="1" t="s">
        <v>3674</v>
      </c>
      <c r="Z309" s="1">
        <v>0</v>
      </c>
      <c r="AA309" s="1" t="s">
        <v>3674</v>
      </c>
      <c r="AB309" s="1" t="s">
        <v>3674</v>
      </c>
      <c r="AC309" s="1" t="s">
        <v>3674</v>
      </c>
      <c r="AD309" s="1" t="s">
        <v>1369</v>
      </c>
      <c r="AE309" s="1" t="s">
        <v>3674</v>
      </c>
      <c r="AF309" s="1" t="s">
        <v>3674</v>
      </c>
      <c r="AG309" s="1" t="s">
        <v>1106</v>
      </c>
      <c r="AH309" s="1">
        <v>0</v>
      </c>
      <c r="AI309" s="1" t="s">
        <v>3674</v>
      </c>
      <c r="AJ309" s="1" t="s">
        <v>1359</v>
      </c>
      <c r="AK309" s="1" t="s">
        <v>3674</v>
      </c>
      <c r="AL309" s="1" t="s">
        <v>3674</v>
      </c>
      <c r="AM309" s="1" t="s">
        <v>3674</v>
      </c>
      <c r="AN309" s="1" t="s">
        <v>3674</v>
      </c>
      <c r="AO309" s="1" t="s">
        <v>181</v>
      </c>
      <c r="AQ309" s="32">
        <f t="shared" si="11"/>
        <v>2</v>
      </c>
    </row>
    <row r="310" spans="1:43" ht="90" x14ac:dyDescent="0.25">
      <c r="A310" s="1" t="s">
        <v>1197</v>
      </c>
      <c r="B310" s="1" t="s">
        <v>1198</v>
      </c>
      <c r="C310" s="1" t="s">
        <v>1344</v>
      </c>
      <c r="D310" s="1" t="s">
        <v>4460</v>
      </c>
      <c r="E310" s="1" t="s">
        <v>1344</v>
      </c>
      <c r="F310" s="1" t="s">
        <v>4113</v>
      </c>
      <c r="G310" s="1" t="s">
        <v>1102</v>
      </c>
      <c r="H310" s="1" t="s">
        <v>2183</v>
      </c>
      <c r="I310" s="1" t="s">
        <v>3674</v>
      </c>
      <c r="J310" s="1" t="s">
        <v>2006</v>
      </c>
      <c r="K310" s="1" t="s">
        <v>1103</v>
      </c>
      <c r="L310" s="1">
        <v>0</v>
      </c>
      <c r="M310" s="1" t="s">
        <v>149</v>
      </c>
      <c r="N310" s="1">
        <v>0</v>
      </c>
      <c r="O310" s="1" t="s">
        <v>1528</v>
      </c>
      <c r="P310" s="1" t="s">
        <v>3674</v>
      </c>
      <c r="Q310" s="1" t="s">
        <v>1199</v>
      </c>
      <c r="R310" s="1" t="s">
        <v>2008</v>
      </c>
      <c r="S310" s="1" t="s">
        <v>3674</v>
      </c>
      <c r="T310" s="1" t="s">
        <v>3674</v>
      </c>
      <c r="U310" s="1" t="s">
        <v>3674</v>
      </c>
      <c r="V310" s="1">
        <v>0</v>
      </c>
      <c r="W310" s="1">
        <v>0</v>
      </c>
      <c r="X310" s="1">
        <v>0</v>
      </c>
      <c r="Y310" s="1" t="s">
        <v>3674</v>
      </c>
      <c r="Z310" s="1">
        <v>0</v>
      </c>
      <c r="AA310" s="1" t="s">
        <v>3674</v>
      </c>
      <c r="AB310" s="1" t="s">
        <v>3674</v>
      </c>
      <c r="AC310" s="1" t="s">
        <v>3674</v>
      </c>
      <c r="AD310" s="1" t="s">
        <v>1369</v>
      </c>
      <c r="AE310" s="1" t="s">
        <v>3674</v>
      </c>
      <c r="AF310" s="1" t="s">
        <v>3674</v>
      </c>
      <c r="AG310" s="1" t="s">
        <v>1106</v>
      </c>
      <c r="AH310" s="1">
        <v>0</v>
      </c>
      <c r="AI310" s="1" t="s">
        <v>3674</v>
      </c>
      <c r="AJ310" s="1">
        <v>15000</v>
      </c>
      <c r="AK310" s="1" t="s">
        <v>3674</v>
      </c>
      <c r="AL310" s="1" t="s">
        <v>3674</v>
      </c>
      <c r="AM310" s="1" t="s">
        <v>3674</v>
      </c>
      <c r="AN310" s="1" t="s">
        <v>3674</v>
      </c>
      <c r="AO310" s="1" t="s">
        <v>181</v>
      </c>
      <c r="AQ310" s="32">
        <f t="shared" si="11"/>
        <v>2</v>
      </c>
    </row>
    <row r="311" spans="1:43" ht="135" x14ac:dyDescent="0.25">
      <c r="A311" s="1" t="s">
        <v>1200</v>
      </c>
      <c r="B311" s="1" t="s">
        <v>1201</v>
      </c>
      <c r="C311" s="1" t="s">
        <v>1344</v>
      </c>
      <c r="D311" s="1" t="s">
        <v>4460</v>
      </c>
      <c r="E311" s="1" t="s">
        <v>1344</v>
      </c>
      <c r="F311" s="1" t="s">
        <v>4113</v>
      </c>
      <c r="G311" s="1" t="s">
        <v>1102</v>
      </c>
      <c r="H311" s="1" t="s">
        <v>2183</v>
      </c>
      <c r="I311" s="1" t="s">
        <v>3674</v>
      </c>
      <c r="J311" s="1" t="s">
        <v>1904</v>
      </c>
      <c r="K311" s="1" t="s">
        <v>1103</v>
      </c>
      <c r="L311" s="1">
        <v>0</v>
      </c>
      <c r="M311" s="1" t="s">
        <v>1202</v>
      </c>
      <c r="N311" s="1">
        <v>0</v>
      </c>
      <c r="O311" s="1" t="s">
        <v>1528</v>
      </c>
      <c r="P311" s="1" t="s">
        <v>3674</v>
      </c>
      <c r="Q311" s="1" t="s">
        <v>1203</v>
      </c>
      <c r="R311" s="1" t="s">
        <v>1956</v>
      </c>
      <c r="S311" s="1" t="s">
        <v>3674</v>
      </c>
      <c r="T311" s="1" t="s">
        <v>3674</v>
      </c>
      <c r="U311" s="1" t="s">
        <v>3674</v>
      </c>
      <c r="V311" s="1">
        <v>0</v>
      </c>
      <c r="W311" s="1">
        <v>0</v>
      </c>
      <c r="X311" s="1">
        <v>0</v>
      </c>
      <c r="Y311" s="1" t="s">
        <v>3674</v>
      </c>
      <c r="Z311" s="1">
        <v>0</v>
      </c>
      <c r="AA311" s="1" t="s">
        <v>3674</v>
      </c>
      <c r="AB311" s="1" t="s">
        <v>3674</v>
      </c>
      <c r="AC311" s="1" t="s">
        <v>3674</v>
      </c>
      <c r="AD311" s="1" t="s">
        <v>1369</v>
      </c>
      <c r="AE311" s="1" t="s">
        <v>3674</v>
      </c>
      <c r="AF311" s="1" t="s">
        <v>3674</v>
      </c>
      <c r="AG311" s="1" t="s">
        <v>1106</v>
      </c>
      <c r="AH311" s="1">
        <v>0</v>
      </c>
      <c r="AI311" s="1" t="s">
        <v>3674</v>
      </c>
      <c r="AJ311" s="1">
        <v>3000</v>
      </c>
      <c r="AK311" s="1" t="s">
        <v>3674</v>
      </c>
      <c r="AL311" s="1" t="s">
        <v>3674</v>
      </c>
      <c r="AM311" s="1" t="s">
        <v>3674</v>
      </c>
      <c r="AN311" s="1" t="s">
        <v>3674</v>
      </c>
      <c r="AO311" s="1" t="s">
        <v>4152</v>
      </c>
      <c r="AQ311" s="32">
        <f t="shared" si="11"/>
        <v>2</v>
      </c>
    </row>
    <row r="312" spans="1:43" ht="75" x14ac:dyDescent="0.25">
      <c r="A312" s="1" t="s">
        <v>1204</v>
      </c>
      <c r="B312" s="1" t="s">
        <v>1205</v>
      </c>
      <c r="C312" s="1" t="s">
        <v>1344</v>
      </c>
      <c r="D312" s="1" t="s">
        <v>4460</v>
      </c>
      <c r="E312" s="1" t="s">
        <v>1344</v>
      </c>
      <c r="F312" s="1" t="s">
        <v>4113</v>
      </c>
      <c r="G312" s="1" t="s">
        <v>1102</v>
      </c>
      <c r="H312" s="1" t="s">
        <v>2183</v>
      </c>
      <c r="I312" s="1" t="s">
        <v>3674</v>
      </c>
      <c r="J312" s="1" t="s">
        <v>1904</v>
      </c>
      <c r="K312" s="1" t="s">
        <v>1103</v>
      </c>
      <c r="L312" s="1">
        <v>0</v>
      </c>
      <c r="M312" s="1" t="s">
        <v>1206</v>
      </c>
      <c r="N312" s="1">
        <v>0</v>
      </c>
      <c r="O312" s="1" t="s">
        <v>2902</v>
      </c>
      <c r="P312" s="1" t="s">
        <v>3674</v>
      </c>
      <c r="Q312" s="1" t="s">
        <v>1207</v>
      </c>
      <c r="R312" s="1" t="s">
        <v>1956</v>
      </c>
      <c r="S312" s="1" t="s">
        <v>3674</v>
      </c>
      <c r="T312" s="1" t="s">
        <v>3674</v>
      </c>
      <c r="U312" s="1" t="s">
        <v>3674</v>
      </c>
      <c r="V312" s="1">
        <v>0</v>
      </c>
      <c r="W312" s="1">
        <v>0</v>
      </c>
      <c r="X312" s="1">
        <v>0</v>
      </c>
      <c r="Y312" s="1" t="s">
        <v>3674</v>
      </c>
      <c r="Z312" s="1">
        <v>0</v>
      </c>
      <c r="AA312" s="1" t="s">
        <v>3674</v>
      </c>
      <c r="AB312" s="1" t="s">
        <v>3674</v>
      </c>
      <c r="AC312" s="1" t="s">
        <v>3674</v>
      </c>
      <c r="AD312" s="1" t="s">
        <v>1369</v>
      </c>
      <c r="AE312" s="1" t="s">
        <v>3674</v>
      </c>
      <c r="AF312" s="1" t="s">
        <v>3674</v>
      </c>
      <c r="AG312" s="1" t="s">
        <v>1106</v>
      </c>
      <c r="AH312" s="1">
        <v>0</v>
      </c>
      <c r="AI312" s="1" t="s">
        <v>3674</v>
      </c>
      <c r="AJ312" s="1" t="s">
        <v>1359</v>
      </c>
      <c r="AK312" s="1" t="s">
        <v>3674</v>
      </c>
      <c r="AL312" s="1" t="s">
        <v>3674</v>
      </c>
      <c r="AM312" s="1" t="s">
        <v>3674</v>
      </c>
      <c r="AN312" s="1" t="s">
        <v>3674</v>
      </c>
      <c r="AO312" s="1" t="s">
        <v>181</v>
      </c>
      <c r="AQ312" s="32">
        <f t="shared" si="11"/>
        <v>3</v>
      </c>
    </row>
    <row r="313" spans="1:43" ht="75" x14ac:dyDescent="0.25">
      <c r="A313" s="1" t="s">
        <v>1208</v>
      </c>
      <c r="B313" s="1" t="s">
        <v>1209</v>
      </c>
      <c r="C313" s="1" t="s">
        <v>1344</v>
      </c>
      <c r="D313" s="1" t="s">
        <v>4460</v>
      </c>
      <c r="E313" s="1" t="s">
        <v>1344</v>
      </c>
      <c r="F313" s="1" t="s">
        <v>4113</v>
      </c>
      <c r="G313" s="1" t="s">
        <v>1102</v>
      </c>
      <c r="H313" s="1" t="s">
        <v>2183</v>
      </c>
      <c r="I313" s="1" t="s">
        <v>3674</v>
      </c>
      <c r="J313" s="1" t="s">
        <v>49</v>
      </c>
      <c r="K313" s="1" t="s">
        <v>1103</v>
      </c>
      <c r="L313" s="1">
        <v>0</v>
      </c>
      <c r="M313" s="1" t="s">
        <v>1210</v>
      </c>
      <c r="N313" s="1">
        <v>0</v>
      </c>
      <c r="O313" s="1" t="s">
        <v>1528</v>
      </c>
      <c r="P313" s="1" t="s">
        <v>3674</v>
      </c>
      <c r="Q313" s="1" t="s">
        <v>1211</v>
      </c>
      <c r="R313" s="1" t="s">
        <v>3640</v>
      </c>
      <c r="S313" s="1" t="s">
        <v>3674</v>
      </c>
      <c r="T313" s="1" t="s">
        <v>3674</v>
      </c>
      <c r="U313" s="1" t="s">
        <v>3674</v>
      </c>
      <c r="V313" s="1">
        <v>0</v>
      </c>
      <c r="W313" s="1">
        <v>0</v>
      </c>
      <c r="X313" s="1">
        <v>0</v>
      </c>
      <c r="Y313" s="1" t="s">
        <v>3674</v>
      </c>
      <c r="Z313" s="1">
        <v>0</v>
      </c>
      <c r="AA313" s="1" t="s">
        <v>3674</v>
      </c>
      <c r="AB313" s="1" t="s">
        <v>3674</v>
      </c>
      <c r="AC313" s="1" t="s">
        <v>3674</v>
      </c>
      <c r="AD313" s="1" t="s">
        <v>2046</v>
      </c>
      <c r="AE313" s="1" t="s">
        <v>3674</v>
      </c>
      <c r="AF313" s="1" t="s">
        <v>3674</v>
      </c>
      <c r="AG313" s="1" t="s">
        <v>1106</v>
      </c>
      <c r="AH313" s="1">
        <v>0</v>
      </c>
      <c r="AI313" s="1" t="s">
        <v>3674</v>
      </c>
      <c r="AJ313" s="1">
        <v>15000</v>
      </c>
      <c r="AK313" s="1" t="s">
        <v>3674</v>
      </c>
      <c r="AL313" s="1" t="s">
        <v>3674</v>
      </c>
      <c r="AM313" s="1" t="s">
        <v>3674</v>
      </c>
      <c r="AN313" s="1" t="s">
        <v>3674</v>
      </c>
      <c r="AO313" s="1" t="s">
        <v>4152</v>
      </c>
      <c r="AQ313" s="32">
        <f t="shared" si="11"/>
        <v>4</v>
      </c>
    </row>
    <row r="314" spans="1:43" ht="45" x14ac:dyDescent="0.25">
      <c r="A314" s="1" t="s">
        <v>1212</v>
      </c>
      <c r="B314" s="1" t="s">
        <v>1213</v>
      </c>
      <c r="C314" s="1" t="s">
        <v>1344</v>
      </c>
      <c r="D314" s="1" t="s">
        <v>4459</v>
      </c>
      <c r="E314" s="1" t="s">
        <v>1344</v>
      </c>
      <c r="F314" s="1" t="s">
        <v>4113</v>
      </c>
      <c r="G314" s="1" t="s">
        <v>1102</v>
      </c>
      <c r="H314" s="1" t="s">
        <v>3674</v>
      </c>
      <c r="I314" s="1" t="s">
        <v>3674</v>
      </c>
      <c r="J314" s="1" t="s">
        <v>3674</v>
      </c>
      <c r="K314" s="1" t="s">
        <v>1103</v>
      </c>
      <c r="L314" s="1">
        <v>0</v>
      </c>
      <c r="M314" s="1" t="s">
        <v>1214</v>
      </c>
      <c r="N314" s="1">
        <v>0</v>
      </c>
      <c r="O314" s="1" t="s">
        <v>3674</v>
      </c>
      <c r="P314" s="1" t="s">
        <v>3674</v>
      </c>
      <c r="Q314" s="1" t="s">
        <v>1215</v>
      </c>
      <c r="R314" s="1" t="s">
        <v>3674</v>
      </c>
      <c r="S314" s="1" t="s">
        <v>3674</v>
      </c>
      <c r="T314" s="1" t="s">
        <v>3674</v>
      </c>
      <c r="U314" s="1" t="s">
        <v>3674</v>
      </c>
      <c r="V314" s="1">
        <v>0</v>
      </c>
      <c r="W314" s="1">
        <v>0</v>
      </c>
      <c r="X314" s="1">
        <v>0</v>
      </c>
      <c r="Y314" s="1" t="s">
        <v>3674</v>
      </c>
      <c r="Z314" s="1">
        <v>0</v>
      </c>
      <c r="AA314" s="1" t="s">
        <v>3674</v>
      </c>
      <c r="AB314" s="1" t="s">
        <v>3674</v>
      </c>
      <c r="AC314" s="1" t="s">
        <v>3674</v>
      </c>
      <c r="AD314" s="1" t="s">
        <v>3674</v>
      </c>
      <c r="AE314" s="1" t="s">
        <v>3674</v>
      </c>
      <c r="AF314" s="1" t="s">
        <v>3674</v>
      </c>
      <c r="AG314" s="1" t="s">
        <v>1106</v>
      </c>
      <c r="AH314" s="1">
        <v>0</v>
      </c>
      <c r="AI314" s="1" t="s">
        <v>3674</v>
      </c>
      <c r="AJ314" s="1" t="s">
        <v>3674</v>
      </c>
      <c r="AK314" s="1" t="s">
        <v>3674</v>
      </c>
      <c r="AL314" s="1" t="s">
        <v>3674</v>
      </c>
      <c r="AM314" s="1" t="s">
        <v>3674</v>
      </c>
      <c r="AN314" s="1" t="s">
        <v>3674</v>
      </c>
      <c r="AO314" s="1" t="s">
        <v>181</v>
      </c>
      <c r="AQ314" s="32">
        <f t="shared" si="11"/>
        <v>1</v>
      </c>
    </row>
    <row r="315" spans="1:43" ht="75" x14ac:dyDescent="0.25">
      <c r="A315" s="1" t="s">
        <v>1216</v>
      </c>
      <c r="B315" s="1" t="s">
        <v>1217</v>
      </c>
      <c r="C315" s="1" t="s">
        <v>1344</v>
      </c>
      <c r="D315" s="1" t="s">
        <v>4459</v>
      </c>
      <c r="E315" s="1" t="s">
        <v>1344</v>
      </c>
      <c r="F315" s="1" t="s">
        <v>4113</v>
      </c>
      <c r="G315" s="1" t="s">
        <v>1102</v>
      </c>
      <c r="H315" s="1" t="s">
        <v>3674</v>
      </c>
      <c r="I315" s="1" t="s">
        <v>3674</v>
      </c>
      <c r="J315" s="1" t="s">
        <v>3674</v>
      </c>
      <c r="K315" s="1" t="s">
        <v>1103</v>
      </c>
      <c r="L315" s="1" t="s">
        <v>1110</v>
      </c>
      <c r="M315" s="1" t="s">
        <v>1218</v>
      </c>
      <c r="N315" s="1" t="s">
        <v>1112</v>
      </c>
      <c r="O315" s="1" t="s">
        <v>3674</v>
      </c>
      <c r="P315" s="1" t="s">
        <v>3674</v>
      </c>
      <c r="Q315" s="1" t="s">
        <v>1219</v>
      </c>
      <c r="R315" s="1" t="s">
        <v>3674</v>
      </c>
      <c r="S315" s="1" t="s">
        <v>3674</v>
      </c>
      <c r="T315" s="1" t="s">
        <v>3674</v>
      </c>
      <c r="U315" s="1" t="s">
        <v>3674</v>
      </c>
      <c r="V315" s="1" t="s">
        <v>1139</v>
      </c>
      <c r="W315" s="1" t="s">
        <v>1139</v>
      </c>
      <c r="X315" s="1" t="s">
        <v>1140</v>
      </c>
      <c r="Y315" s="1" t="s">
        <v>3674</v>
      </c>
      <c r="Z315" s="1">
        <v>1000</v>
      </c>
      <c r="AA315" s="1" t="s">
        <v>3674</v>
      </c>
      <c r="AB315" s="1" t="s">
        <v>3674</v>
      </c>
      <c r="AC315" s="1" t="s">
        <v>3674</v>
      </c>
      <c r="AD315" s="1" t="s">
        <v>3674</v>
      </c>
      <c r="AE315" s="1" t="s">
        <v>3674</v>
      </c>
      <c r="AF315" s="1" t="s">
        <v>3674</v>
      </c>
      <c r="AG315" s="1" t="s">
        <v>1106</v>
      </c>
      <c r="AH315" s="1" t="s">
        <v>1127</v>
      </c>
      <c r="AI315" s="1" t="s">
        <v>3674</v>
      </c>
      <c r="AJ315" s="1" t="s">
        <v>3674</v>
      </c>
      <c r="AK315" s="1" t="s">
        <v>3674</v>
      </c>
      <c r="AL315" s="1" t="s">
        <v>3674</v>
      </c>
      <c r="AM315" s="1" t="s">
        <v>3674</v>
      </c>
      <c r="AN315" s="1" t="s">
        <v>3674</v>
      </c>
      <c r="AO315" s="1" t="s">
        <v>2241</v>
      </c>
      <c r="AQ315" s="32">
        <f t="shared" si="11"/>
        <v>1</v>
      </c>
    </row>
    <row r="316" spans="1:43" ht="75" x14ac:dyDescent="0.25">
      <c r="A316" s="1" t="s">
        <v>1220</v>
      </c>
      <c r="B316" s="1" t="s">
        <v>1221</v>
      </c>
      <c r="C316" s="1" t="s">
        <v>1344</v>
      </c>
      <c r="D316" s="1" t="s">
        <v>4459</v>
      </c>
      <c r="E316" s="1" t="s">
        <v>1344</v>
      </c>
      <c r="F316" s="1" t="s">
        <v>4113</v>
      </c>
      <c r="G316" s="1" t="s">
        <v>1102</v>
      </c>
      <c r="H316" s="1" t="s">
        <v>3674</v>
      </c>
      <c r="I316" s="1" t="s">
        <v>3674</v>
      </c>
      <c r="J316" s="1" t="s">
        <v>3674</v>
      </c>
      <c r="K316" s="1" t="s">
        <v>1103</v>
      </c>
      <c r="L316" s="1">
        <v>0</v>
      </c>
      <c r="M316" s="1" t="s">
        <v>1111</v>
      </c>
      <c r="N316" s="1" t="s">
        <v>1112</v>
      </c>
      <c r="O316" s="1" t="s">
        <v>3674</v>
      </c>
      <c r="P316" s="1" t="s">
        <v>3674</v>
      </c>
      <c r="Q316" s="1" t="s">
        <v>1222</v>
      </c>
      <c r="R316" s="1" t="s">
        <v>3674</v>
      </c>
      <c r="S316" s="1" t="s">
        <v>3674</v>
      </c>
      <c r="T316" s="1" t="s">
        <v>3674</v>
      </c>
      <c r="U316" s="1" t="s">
        <v>3674</v>
      </c>
      <c r="V316" s="1" t="s">
        <v>1134</v>
      </c>
      <c r="W316" s="1" t="s">
        <v>1134</v>
      </c>
      <c r="X316" s="1" t="s">
        <v>1115</v>
      </c>
      <c r="Y316" s="1" t="s">
        <v>3674</v>
      </c>
      <c r="Z316" s="1">
        <v>70</v>
      </c>
      <c r="AA316" s="1" t="s">
        <v>3674</v>
      </c>
      <c r="AB316" s="1" t="s">
        <v>3674</v>
      </c>
      <c r="AC316" s="1" t="s">
        <v>3674</v>
      </c>
      <c r="AD316" s="1" t="s">
        <v>3674</v>
      </c>
      <c r="AE316" s="1" t="s">
        <v>3674</v>
      </c>
      <c r="AF316" s="1" t="s">
        <v>3674</v>
      </c>
      <c r="AG316" s="1" t="s">
        <v>1106</v>
      </c>
      <c r="AH316" s="1" t="s">
        <v>1116</v>
      </c>
      <c r="AI316" s="1" t="s">
        <v>3674</v>
      </c>
      <c r="AJ316" s="1" t="s">
        <v>3674</v>
      </c>
      <c r="AK316" s="1" t="s">
        <v>3674</v>
      </c>
      <c r="AL316" s="1" t="s">
        <v>3674</v>
      </c>
      <c r="AM316" s="1" t="s">
        <v>3674</v>
      </c>
      <c r="AN316" s="1" t="s">
        <v>3674</v>
      </c>
      <c r="AO316" s="1" t="s">
        <v>2050</v>
      </c>
      <c r="AQ316" s="32">
        <f t="shared" si="11"/>
        <v>1</v>
      </c>
    </row>
    <row r="317" spans="1:43" ht="45" x14ac:dyDescent="0.25">
      <c r="A317" s="1" t="s">
        <v>1223</v>
      </c>
      <c r="B317" s="1" t="s">
        <v>1224</v>
      </c>
      <c r="C317" s="1" t="s">
        <v>1344</v>
      </c>
      <c r="D317" s="1" t="s">
        <v>4459</v>
      </c>
      <c r="E317" s="1" t="s">
        <v>1344</v>
      </c>
      <c r="F317" s="1" t="s">
        <v>4113</v>
      </c>
      <c r="G317" s="1" t="s">
        <v>1102</v>
      </c>
      <c r="H317" s="1" t="s">
        <v>1102</v>
      </c>
      <c r="I317" s="1" t="s">
        <v>3674</v>
      </c>
      <c r="J317" s="1" t="s">
        <v>3674</v>
      </c>
      <c r="K317" s="1" t="s">
        <v>1103</v>
      </c>
      <c r="L317" s="1">
        <v>0</v>
      </c>
      <c r="M317" s="1" t="s">
        <v>3674</v>
      </c>
      <c r="N317" s="1" t="s">
        <v>1112</v>
      </c>
      <c r="O317" s="1" t="s">
        <v>3674</v>
      </c>
      <c r="P317" s="1" t="s">
        <v>3674</v>
      </c>
      <c r="Q317" s="1" t="s">
        <v>1225</v>
      </c>
      <c r="R317" s="1" t="s">
        <v>3674</v>
      </c>
      <c r="S317" s="1" t="s">
        <v>3674</v>
      </c>
      <c r="T317" s="1" t="s">
        <v>3674</v>
      </c>
      <c r="U317" s="1" t="s">
        <v>3674</v>
      </c>
      <c r="V317" s="1" t="s">
        <v>1134</v>
      </c>
      <c r="W317" s="1" t="s">
        <v>1134</v>
      </c>
      <c r="X317" s="1" t="s">
        <v>1115</v>
      </c>
      <c r="Y317" s="1" t="s">
        <v>3674</v>
      </c>
      <c r="Z317" s="1">
        <v>10</v>
      </c>
      <c r="AA317" s="1" t="s">
        <v>3674</v>
      </c>
      <c r="AB317" s="1" t="s">
        <v>3674</v>
      </c>
      <c r="AC317" s="1" t="s">
        <v>3674</v>
      </c>
      <c r="AD317" s="1" t="s">
        <v>3674</v>
      </c>
      <c r="AE317" s="1" t="s">
        <v>3674</v>
      </c>
      <c r="AF317" s="1" t="s">
        <v>3674</v>
      </c>
      <c r="AG317" s="1" t="s">
        <v>1106</v>
      </c>
      <c r="AH317" s="1" t="s">
        <v>1116</v>
      </c>
      <c r="AI317" s="1" t="s">
        <v>3674</v>
      </c>
      <c r="AJ317" s="1" t="s">
        <v>3674</v>
      </c>
      <c r="AK317" s="1" t="s">
        <v>3674</v>
      </c>
      <c r="AL317" s="1" t="s">
        <v>3674</v>
      </c>
      <c r="AM317" s="1" t="s">
        <v>3674</v>
      </c>
      <c r="AN317" s="1" t="s">
        <v>3674</v>
      </c>
      <c r="AO317" s="1" t="s">
        <v>2050</v>
      </c>
      <c r="AQ317" s="32">
        <f>IF(OR(M317="Manual Entry Req",M317="",M317="-"),0,LEN(TRIM(M317))-LEN(SUBSTITUTE(TRIM(M317),",",""))+1)</f>
        <v>0</v>
      </c>
    </row>
    <row r="318" spans="1:43" ht="90" x14ac:dyDescent="0.25">
      <c r="A318" s="1" t="s">
        <v>1226</v>
      </c>
      <c r="B318" s="1" t="s">
        <v>1227</v>
      </c>
      <c r="C318" s="1" t="s">
        <v>1344</v>
      </c>
      <c r="D318" s="1" t="s">
        <v>4460</v>
      </c>
      <c r="E318" s="1" t="s">
        <v>1344</v>
      </c>
      <c r="F318" s="1" t="s">
        <v>4113</v>
      </c>
      <c r="G318" s="1" t="s">
        <v>1102</v>
      </c>
      <c r="H318" s="1" t="s">
        <v>1228</v>
      </c>
      <c r="I318" s="1" t="s">
        <v>1229</v>
      </c>
      <c r="J318" s="1" t="s">
        <v>49</v>
      </c>
      <c r="K318" s="1" t="s">
        <v>1103</v>
      </c>
      <c r="L318" s="1">
        <v>0</v>
      </c>
      <c r="M318" s="1" t="s">
        <v>1230</v>
      </c>
      <c r="N318" s="1">
        <v>0</v>
      </c>
      <c r="O318" s="1" t="s">
        <v>3674</v>
      </c>
      <c r="P318" s="1" t="s">
        <v>3674</v>
      </c>
      <c r="Q318" s="1" t="s">
        <v>1231</v>
      </c>
      <c r="R318" s="1" t="s">
        <v>2250</v>
      </c>
      <c r="S318" s="1" t="s">
        <v>3674</v>
      </c>
      <c r="T318" s="1" t="s">
        <v>3674</v>
      </c>
      <c r="U318" s="1" t="s">
        <v>3674</v>
      </c>
      <c r="V318" s="1">
        <v>0</v>
      </c>
      <c r="W318" s="1">
        <v>0</v>
      </c>
      <c r="X318" s="1">
        <v>0</v>
      </c>
      <c r="Y318" s="1" t="s">
        <v>3674</v>
      </c>
      <c r="Z318" s="1">
        <v>0</v>
      </c>
      <c r="AA318" s="1" t="s">
        <v>3674</v>
      </c>
      <c r="AB318" s="1" t="s">
        <v>3674</v>
      </c>
      <c r="AC318" s="1" t="s">
        <v>3674</v>
      </c>
      <c r="AD318" s="1" t="s">
        <v>1532</v>
      </c>
      <c r="AE318" s="1" t="s">
        <v>3674</v>
      </c>
      <c r="AF318" s="1" t="s">
        <v>3674</v>
      </c>
      <c r="AG318" s="1" t="s">
        <v>1106</v>
      </c>
      <c r="AH318" s="1">
        <v>0</v>
      </c>
      <c r="AI318" s="1" t="s">
        <v>3674</v>
      </c>
      <c r="AJ318" s="1">
        <v>140000</v>
      </c>
      <c r="AK318" s="1" t="s">
        <v>3674</v>
      </c>
      <c r="AL318" s="1" t="s">
        <v>3674</v>
      </c>
      <c r="AM318" s="1" t="s">
        <v>3674</v>
      </c>
      <c r="AN318" s="1" t="s">
        <v>3674</v>
      </c>
      <c r="AO318" s="1" t="s">
        <v>2050</v>
      </c>
      <c r="AQ318" s="32">
        <f t="shared" si="11"/>
        <v>1</v>
      </c>
    </row>
    <row r="319" spans="1:43" ht="315" x14ac:dyDescent="0.25">
      <c r="A319" s="1" t="s">
        <v>1232</v>
      </c>
      <c r="B319" s="1" t="s">
        <v>1233</v>
      </c>
      <c r="C319" s="1" t="s">
        <v>1344</v>
      </c>
      <c r="D319" s="1" t="s">
        <v>4459</v>
      </c>
      <c r="E319" s="1" t="s">
        <v>1344</v>
      </c>
      <c r="F319" s="1" t="s">
        <v>4113</v>
      </c>
      <c r="G319" s="1" t="s">
        <v>1234</v>
      </c>
      <c r="H319" s="1" t="s">
        <v>3674</v>
      </c>
      <c r="I319" s="1" t="s">
        <v>3674</v>
      </c>
      <c r="J319" s="1" t="s">
        <v>3674</v>
      </c>
      <c r="K319" s="1" t="s">
        <v>1103</v>
      </c>
      <c r="L319" s="1" t="s">
        <v>1110</v>
      </c>
      <c r="M319" s="1" t="s">
        <v>3674</v>
      </c>
      <c r="N319" s="1" t="s">
        <v>1152</v>
      </c>
      <c r="O319" s="1" t="s">
        <v>3674</v>
      </c>
      <c r="P319" s="1" t="s">
        <v>3674</v>
      </c>
      <c r="Q319" s="1" t="s">
        <v>1235</v>
      </c>
      <c r="R319" s="1" t="s">
        <v>3674</v>
      </c>
      <c r="S319" s="1" t="s">
        <v>3674</v>
      </c>
      <c r="T319" s="1" t="s">
        <v>3674</v>
      </c>
      <c r="U319" s="1" t="s">
        <v>3674</v>
      </c>
      <c r="V319" s="1" t="s">
        <v>1236</v>
      </c>
      <c r="W319" s="1" t="s">
        <v>1236</v>
      </c>
      <c r="X319" s="1" t="s">
        <v>1115</v>
      </c>
      <c r="Y319" s="1" t="s">
        <v>3674</v>
      </c>
      <c r="Z319" s="1">
        <v>12</v>
      </c>
      <c r="AA319" s="1" t="s">
        <v>3674</v>
      </c>
      <c r="AB319" s="1" t="s">
        <v>3674</v>
      </c>
      <c r="AC319" s="1" t="s">
        <v>3674</v>
      </c>
      <c r="AD319" s="1" t="s">
        <v>3674</v>
      </c>
      <c r="AE319" s="1" t="s">
        <v>3674</v>
      </c>
      <c r="AF319" s="1" t="s">
        <v>3674</v>
      </c>
      <c r="AG319" s="1">
        <v>0</v>
      </c>
      <c r="AH319" s="1" t="s">
        <v>1116</v>
      </c>
      <c r="AI319" s="1" t="s">
        <v>3674</v>
      </c>
      <c r="AJ319" s="1" t="s">
        <v>3674</v>
      </c>
      <c r="AK319" s="1" t="s">
        <v>3674</v>
      </c>
      <c r="AL319" s="1" t="s">
        <v>3674</v>
      </c>
      <c r="AM319" s="1" t="s">
        <v>3674</v>
      </c>
      <c r="AN319" s="1" t="s">
        <v>3674</v>
      </c>
      <c r="AO319" s="1" t="s">
        <v>4167</v>
      </c>
      <c r="AQ319" s="32">
        <f>IF(OR(M319="Manual Entry Req",M319="",M319="-"),0,LEN(TRIM(M319))-LEN(SUBSTITUTE(TRIM(M319),",",""))+1)</f>
        <v>0</v>
      </c>
    </row>
    <row r="320" spans="1:43" ht="45" x14ac:dyDescent="0.25">
      <c r="A320" s="1" t="s">
        <v>1237</v>
      </c>
      <c r="B320" s="1" t="s">
        <v>1238</v>
      </c>
      <c r="C320" s="1" t="s">
        <v>1344</v>
      </c>
      <c r="D320" s="1" t="s">
        <v>4459</v>
      </c>
      <c r="E320" s="1" t="s">
        <v>1344</v>
      </c>
      <c r="F320" s="1" t="s">
        <v>4113</v>
      </c>
      <c r="G320" s="1" t="s">
        <v>1234</v>
      </c>
      <c r="H320" s="1" t="s">
        <v>3674</v>
      </c>
      <c r="I320" s="1" t="s">
        <v>3674</v>
      </c>
      <c r="J320" s="1" t="s">
        <v>3674</v>
      </c>
      <c r="K320" s="1" t="s">
        <v>1103</v>
      </c>
      <c r="L320" s="1" t="s">
        <v>1110</v>
      </c>
      <c r="M320" s="1" t="s">
        <v>1111</v>
      </c>
      <c r="N320" s="1" t="s">
        <v>1152</v>
      </c>
      <c r="O320" s="1" t="s">
        <v>3674</v>
      </c>
      <c r="P320" s="1" t="s">
        <v>3674</v>
      </c>
      <c r="Q320" s="1" t="s">
        <v>1239</v>
      </c>
      <c r="R320" s="1" t="s">
        <v>3674</v>
      </c>
      <c r="S320" s="1" t="s">
        <v>3674</v>
      </c>
      <c r="T320" s="1" t="s">
        <v>3674</v>
      </c>
      <c r="U320" s="1" t="s">
        <v>3674</v>
      </c>
      <c r="V320" s="1" t="s">
        <v>1167</v>
      </c>
      <c r="W320" s="1" t="s">
        <v>1167</v>
      </c>
      <c r="X320" s="1" t="s">
        <v>1140</v>
      </c>
      <c r="Y320" s="1" t="s">
        <v>3674</v>
      </c>
      <c r="Z320" s="1">
        <v>3</v>
      </c>
      <c r="AA320" s="1" t="s">
        <v>3674</v>
      </c>
      <c r="AB320" s="1" t="s">
        <v>3674</v>
      </c>
      <c r="AC320" s="1" t="s">
        <v>3674</v>
      </c>
      <c r="AD320" s="1" t="s">
        <v>3674</v>
      </c>
      <c r="AE320" s="1" t="s">
        <v>3674</v>
      </c>
      <c r="AF320" s="1" t="s">
        <v>3674</v>
      </c>
      <c r="AG320" s="1">
        <v>0</v>
      </c>
      <c r="AH320" s="1" t="s">
        <v>1116</v>
      </c>
      <c r="AI320" s="1" t="s">
        <v>3674</v>
      </c>
      <c r="AJ320" s="1" t="s">
        <v>3674</v>
      </c>
      <c r="AK320" s="1" t="s">
        <v>3674</v>
      </c>
      <c r="AL320" s="1" t="s">
        <v>3674</v>
      </c>
      <c r="AM320" s="1" t="s">
        <v>3674</v>
      </c>
      <c r="AN320" s="1" t="s">
        <v>3674</v>
      </c>
      <c r="AO320" s="1" t="s">
        <v>181</v>
      </c>
      <c r="AQ320" s="32">
        <f t="shared" si="11"/>
        <v>1</v>
      </c>
    </row>
    <row r="321" spans="1:43" ht="165" x14ac:dyDescent="0.25">
      <c r="A321" s="1" t="s">
        <v>1240</v>
      </c>
      <c r="B321" s="1" t="s">
        <v>1241</v>
      </c>
      <c r="C321" s="1" t="s">
        <v>1344</v>
      </c>
      <c r="D321" s="1" t="s">
        <v>4460</v>
      </c>
      <c r="E321" s="1" t="s">
        <v>1344</v>
      </c>
      <c r="F321" s="1" t="s">
        <v>4113</v>
      </c>
      <c r="G321" s="1" t="s">
        <v>1102</v>
      </c>
      <c r="H321" s="1" t="s">
        <v>170</v>
      </c>
      <c r="I321" s="1" t="s">
        <v>1242</v>
      </c>
      <c r="J321" s="1" t="s">
        <v>1898</v>
      </c>
      <c r="K321" s="1" t="s">
        <v>1103</v>
      </c>
      <c r="L321" s="1" t="s">
        <v>1123</v>
      </c>
      <c r="M321" s="1" t="s">
        <v>4468</v>
      </c>
      <c r="N321" s="1">
        <v>0</v>
      </c>
      <c r="O321" s="1" t="s">
        <v>3202</v>
      </c>
      <c r="P321" s="1" t="s">
        <v>3674</v>
      </c>
      <c r="Q321" s="1" t="s">
        <v>1244</v>
      </c>
      <c r="R321" s="1" t="s">
        <v>3204</v>
      </c>
      <c r="S321" s="1" t="s">
        <v>3674</v>
      </c>
      <c r="T321" s="1" t="s">
        <v>3674</v>
      </c>
      <c r="U321" s="1" t="s">
        <v>3674</v>
      </c>
      <c r="V321" s="1" t="s">
        <v>1245</v>
      </c>
      <c r="W321" s="1" t="s">
        <v>1245</v>
      </c>
      <c r="X321" s="1" t="s">
        <v>1115</v>
      </c>
      <c r="Y321" s="1" t="s">
        <v>3674</v>
      </c>
      <c r="Z321" s="1">
        <v>0</v>
      </c>
      <c r="AA321" s="1" t="s">
        <v>3674</v>
      </c>
      <c r="AB321" s="1" t="s">
        <v>3674</v>
      </c>
      <c r="AC321" s="1" t="s">
        <v>3674</v>
      </c>
      <c r="AD321" s="1" t="s">
        <v>1369</v>
      </c>
      <c r="AE321" s="1" t="s">
        <v>3674</v>
      </c>
      <c r="AF321" s="1" t="s">
        <v>3674</v>
      </c>
      <c r="AG321" s="1" t="s">
        <v>1106</v>
      </c>
      <c r="AH321" s="1">
        <v>0</v>
      </c>
      <c r="AI321" s="1" t="s">
        <v>3674</v>
      </c>
      <c r="AJ321" s="1">
        <v>15000</v>
      </c>
      <c r="AK321" s="1" t="s">
        <v>3674</v>
      </c>
      <c r="AL321" s="1" t="s">
        <v>3674</v>
      </c>
      <c r="AM321" s="1" t="s">
        <v>3674</v>
      </c>
      <c r="AN321" s="1" t="s">
        <v>3674</v>
      </c>
      <c r="AO321" s="1" t="s">
        <v>1051</v>
      </c>
      <c r="AQ321" s="32">
        <f t="shared" si="11"/>
        <v>5</v>
      </c>
    </row>
    <row r="322" spans="1:43" ht="45" x14ac:dyDescent="0.25">
      <c r="A322" s="1" t="s">
        <v>1246</v>
      </c>
      <c r="B322" s="1" t="s">
        <v>1247</v>
      </c>
      <c r="C322" s="1" t="s">
        <v>1344</v>
      </c>
      <c r="D322" s="1" t="s">
        <v>4459</v>
      </c>
      <c r="E322" s="1" t="s">
        <v>1344</v>
      </c>
      <c r="F322" s="1" t="s">
        <v>4113</v>
      </c>
      <c r="G322" s="1" t="s">
        <v>1102</v>
      </c>
      <c r="H322" s="1" t="s">
        <v>1102</v>
      </c>
      <c r="I322" s="1" t="s">
        <v>3674</v>
      </c>
      <c r="J322" s="1" t="s">
        <v>3674</v>
      </c>
      <c r="K322" s="1" t="s">
        <v>1103</v>
      </c>
      <c r="L322" s="1">
        <v>0</v>
      </c>
      <c r="M322" s="1" t="s">
        <v>3674</v>
      </c>
      <c r="N322" s="1">
        <v>0</v>
      </c>
      <c r="O322" s="1" t="s">
        <v>3674</v>
      </c>
      <c r="P322" s="1" t="s">
        <v>3674</v>
      </c>
      <c r="Q322" s="1" t="s">
        <v>1248</v>
      </c>
      <c r="R322" s="1" t="s">
        <v>3674</v>
      </c>
      <c r="S322" s="1" t="s">
        <v>3674</v>
      </c>
      <c r="T322" s="1" t="s">
        <v>3674</v>
      </c>
      <c r="U322" s="1" t="s">
        <v>3674</v>
      </c>
      <c r="V322" s="1">
        <v>0</v>
      </c>
      <c r="W322" s="1">
        <v>0</v>
      </c>
      <c r="X322" s="1">
        <v>0</v>
      </c>
      <c r="Y322" s="1" t="s">
        <v>3674</v>
      </c>
      <c r="Z322" s="1">
        <v>0</v>
      </c>
      <c r="AA322" s="1" t="s">
        <v>3674</v>
      </c>
      <c r="AB322" s="1" t="s">
        <v>3674</v>
      </c>
      <c r="AC322" s="1" t="s">
        <v>3674</v>
      </c>
      <c r="AD322" s="1" t="s">
        <v>3674</v>
      </c>
      <c r="AE322" s="1" t="s">
        <v>3674</v>
      </c>
      <c r="AF322" s="1" t="s">
        <v>3674</v>
      </c>
      <c r="AG322" s="1" t="s">
        <v>1106</v>
      </c>
      <c r="AH322" s="1">
        <v>0</v>
      </c>
      <c r="AI322" s="1" t="s">
        <v>3674</v>
      </c>
      <c r="AJ322" s="1" t="s">
        <v>3674</v>
      </c>
      <c r="AK322" s="1" t="s">
        <v>3674</v>
      </c>
      <c r="AL322" s="1" t="s">
        <v>3674</v>
      </c>
      <c r="AM322" s="1" t="s">
        <v>3674</v>
      </c>
      <c r="AN322" s="1" t="s">
        <v>3674</v>
      </c>
      <c r="AO322" s="1" t="s">
        <v>2241</v>
      </c>
      <c r="AQ322" s="32">
        <f>IF(OR(M322="Manual Entry Req",M322="",M322="-"),0,LEN(TRIM(M322))-LEN(SUBSTITUTE(TRIM(M322),",",""))+1)</f>
        <v>0</v>
      </c>
    </row>
    <row r="323" spans="1:43" ht="60" x14ac:dyDescent="0.25">
      <c r="A323" s="1" t="s">
        <v>1249</v>
      </c>
      <c r="B323" s="1" t="s">
        <v>1250</v>
      </c>
      <c r="C323" s="1" t="s">
        <v>1344</v>
      </c>
      <c r="D323" s="1" t="s">
        <v>4459</v>
      </c>
      <c r="E323" s="1" t="s">
        <v>1344</v>
      </c>
      <c r="F323" s="1" t="s">
        <v>4113</v>
      </c>
      <c r="G323" s="1" t="s">
        <v>1102</v>
      </c>
      <c r="H323" s="1" t="s">
        <v>1102</v>
      </c>
      <c r="I323" s="1" t="s">
        <v>41</v>
      </c>
      <c r="J323" s="1" t="s">
        <v>1251</v>
      </c>
      <c r="K323" s="1" t="s">
        <v>1103</v>
      </c>
      <c r="L323" s="1" t="s">
        <v>43</v>
      </c>
      <c r="M323" s="1" t="s">
        <v>149</v>
      </c>
      <c r="N323" s="1" t="s">
        <v>1252</v>
      </c>
      <c r="O323" s="1" t="s">
        <v>46</v>
      </c>
      <c r="P323" s="1" t="s">
        <v>47</v>
      </c>
      <c r="Q323" s="1" t="s">
        <v>1253</v>
      </c>
      <c r="R323" s="1" t="s">
        <v>49</v>
      </c>
      <c r="S323" s="1" t="s">
        <v>195</v>
      </c>
      <c r="T323" s="1" t="s">
        <v>1254</v>
      </c>
      <c r="U323" s="1" t="s">
        <v>1255</v>
      </c>
      <c r="V323" s="1">
        <v>0</v>
      </c>
      <c r="W323" s="1" t="s">
        <v>52</v>
      </c>
      <c r="X323" s="1" t="s">
        <v>1256</v>
      </c>
      <c r="Y323" s="1" t="s">
        <v>79</v>
      </c>
      <c r="Z323" s="1" t="s">
        <v>134</v>
      </c>
      <c r="AA323" s="1" t="s">
        <v>280</v>
      </c>
      <c r="AB323" s="1" t="s">
        <v>57</v>
      </c>
      <c r="AC323" s="1" t="s">
        <v>3674</v>
      </c>
      <c r="AD323" s="1" t="s">
        <v>59</v>
      </c>
      <c r="AE323" s="1" t="s">
        <v>90</v>
      </c>
      <c r="AF323" s="1" t="s">
        <v>80</v>
      </c>
      <c r="AG323" s="1" t="s">
        <v>198</v>
      </c>
      <c r="AH323" s="1">
        <v>0</v>
      </c>
      <c r="AI323" s="1" t="s">
        <v>3674</v>
      </c>
      <c r="AJ323" s="1" t="s">
        <v>3674</v>
      </c>
      <c r="AK323" s="1" t="s">
        <v>3674</v>
      </c>
      <c r="AL323" s="1" t="s">
        <v>3674</v>
      </c>
      <c r="AM323" s="1" t="s">
        <v>3674</v>
      </c>
      <c r="AN323" s="1" t="s">
        <v>3674</v>
      </c>
      <c r="AO323" s="1" t="s">
        <v>4129</v>
      </c>
      <c r="AQ323" s="32">
        <f t="shared" ref="AQ323:AQ386" si="14">LEN(TRIM(M323))-LEN(SUBSTITUTE(TRIM(M323),",",""))+1</f>
        <v>2</v>
      </c>
    </row>
    <row r="324" spans="1:43" ht="45" x14ac:dyDescent="0.25">
      <c r="A324" s="1" t="s">
        <v>1257</v>
      </c>
      <c r="B324" s="1" t="s">
        <v>1258</v>
      </c>
      <c r="C324" s="1" t="s">
        <v>1344</v>
      </c>
      <c r="D324" s="1" t="s">
        <v>4459</v>
      </c>
      <c r="E324" s="1" t="s">
        <v>1344</v>
      </c>
      <c r="F324" s="1" t="s">
        <v>4113</v>
      </c>
      <c r="G324" s="1" t="s">
        <v>1102</v>
      </c>
      <c r="H324" s="1" t="s">
        <v>1102</v>
      </c>
      <c r="I324" s="1" t="s">
        <v>3674</v>
      </c>
      <c r="J324" s="1" t="s">
        <v>3674</v>
      </c>
      <c r="K324" s="1" t="s">
        <v>1103</v>
      </c>
      <c r="L324" s="1">
        <v>0</v>
      </c>
      <c r="M324" s="1" t="s">
        <v>3674</v>
      </c>
      <c r="N324" s="1">
        <v>0</v>
      </c>
      <c r="O324" s="1" t="s">
        <v>3674</v>
      </c>
      <c r="P324" s="1" t="s">
        <v>3674</v>
      </c>
      <c r="Q324" s="1" t="s">
        <v>1259</v>
      </c>
      <c r="R324" s="1" t="s">
        <v>3674</v>
      </c>
      <c r="S324" s="1" t="s">
        <v>3674</v>
      </c>
      <c r="T324" s="1" t="s">
        <v>3674</v>
      </c>
      <c r="U324" s="1" t="s">
        <v>3674</v>
      </c>
      <c r="V324" s="1">
        <v>0</v>
      </c>
      <c r="W324" s="1">
        <v>0</v>
      </c>
      <c r="X324" s="1">
        <v>0</v>
      </c>
      <c r="Y324" s="1" t="s">
        <v>3674</v>
      </c>
      <c r="Z324" s="1">
        <v>0</v>
      </c>
      <c r="AA324" s="1" t="s">
        <v>3674</v>
      </c>
      <c r="AB324" s="1" t="s">
        <v>3674</v>
      </c>
      <c r="AC324" s="1" t="s">
        <v>3674</v>
      </c>
      <c r="AD324" s="1" t="s">
        <v>3674</v>
      </c>
      <c r="AE324" s="1" t="s">
        <v>3674</v>
      </c>
      <c r="AF324" s="1" t="s">
        <v>3674</v>
      </c>
      <c r="AG324" s="1" t="s">
        <v>1106</v>
      </c>
      <c r="AH324" s="1">
        <v>0</v>
      </c>
      <c r="AI324" s="1" t="s">
        <v>3674</v>
      </c>
      <c r="AJ324" s="1" t="s">
        <v>3674</v>
      </c>
      <c r="AK324" s="1" t="s">
        <v>3674</v>
      </c>
      <c r="AL324" s="1" t="s">
        <v>3674</v>
      </c>
      <c r="AM324" s="1" t="s">
        <v>3674</v>
      </c>
      <c r="AN324" s="1" t="s">
        <v>3674</v>
      </c>
      <c r="AO324" s="1" t="s">
        <v>4129</v>
      </c>
      <c r="AQ324" s="32">
        <f>IF(OR(M324="Manual Entry Req",M324="",M324="-"),0,LEN(TRIM(M324))-LEN(SUBSTITUTE(TRIM(M324),",",""))+1)</f>
        <v>0</v>
      </c>
    </row>
    <row r="325" spans="1:43" ht="120" x14ac:dyDescent="0.25">
      <c r="A325" s="1" t="s">
        <v>1260</v>
      </c>
      <c r="B325" s="1" t="s">
        <v>1261</v>
      </c>
      <c r="C325" s="1" t="s">
        <v>1344</v>
      </c>
      <c r="D325" s="1" t="s">
        <v>4459</v>
      </c>
      <c r="E325" s="1" t="s">
        <v>1344</v>
      </c>
      <c r="F325" s="1" t="s">
        <v>4113</v>
      </c>
      <c r="G325" s="1" t="s">
        <v>1102</v>
      </c>
      <c r="H325" s="1" t="s">
        <v>1102</v>
      </c>
      <c r="I325" s="1" t="s">
        <v>3674</v>
      </c>
      <c r="J325" s="1" t="s">
        <v>3674</v>
      </c>
      <c r="K325" s="1" t="s">
        <v>1103</v>
      </c>
      <c r="L325" s="1" t="s">
        <v>1110</v>
      </c>
      <c r="M325" s="1" t="s">
        <v>4469</v>
      </c>
      <c r="N325" s="1" t="s">
        <v>1112</v>
      </c>
      <c r="O325" s="1" t="s">
        <v>3674</v>
      </c>
      <c r="P325" s="1" t="s">
        <v>3674</v>
      </c>
      <c r="Q325" s="1" t="s">
        <v>1263</v>
      </c>
      <c r="R325" s="1" t="s">
        <v>3674</v>
      </c>
      <c r="S325" s="1" t="s">
        <v>3674</v>
      </c>
      <c r="T325" s="1" t="s">
        <v>3674</v>
      </c>
      <c r="U325" s="1" t="s">
        <v>3674</v>
      </c>
      <c r="V325" s="1" t="s">
        <v>1120</v>
      </c>
      <c r="W325" s="1" t="s">
        <v>1120</v>
      </c>
      <c r="X325" s="1" t="s">
        <v>1115</v>
      </c>
      <c r="Y325" s="1" t="s">
        <v>3674</v>
      </c>
      <c r="Z325" s="1">
        <v>10</v>
      </c>
      <c r="AA325" s="1" t="s">
        <v>3674</v>
      </c>
      <c r="AB325" s="1" t="s">
        <v>3674</v>
      </c>
      <c r="AC325" s="1" t="s">
        <v>3674</v>
      </c>
      <c r="AD325" s="1" t="s">
        <v>3674</v>
      </c>
      <c r="AE325" s="1" t="s">
        <v>3674</v>
      </c>
      <c r="AF325" s="1" t="s">
        <v>3674</v>
      </c>
      <c r="AG325" s="1" t="s">
        <v>1106</v>
      </c>
      <c r="AH325" s="1" t="s">
        <v>1116</v>
      </c>
      <c r="AI325" s="1" t="s">
        <v>3674</v>
      </c>
      <c r="AJ325" s="1" t="s">
        <v>3674</v>
      </c>
      <c r="AK325" s="1" t="s">
        <v>3674</v>
      </c>
      <c r="AL325" s="1" t="s">
        <v>3674</v>
      </c>
      <c r="AM325" s="1" t="s">
        <v>3674</v>
      </c>
      <c r="AN325" s="1" t="s">
        <v>3674</v>
      </c>
      <c r="AO325" s="1" t="s">
        <v>181</v>
      </c>
      <c r="AQ325" s="32">
        <f t="shared" si="14"/>
        <v>4</v>
      </c>
    </row>
    <row r="326" spans="1:43" ht="180" x14ac:dyDescent="0.25">
      <c r="A326" s="1" t="s">
        <v>1264</v>
      </c>
      <c r="B326" s="1" t="s">
        <v>1265</v>
      </c>
      <c r="C326" s="1" t="s">
        <v>1344</v>
      </c>
      <c r="D326" s="1" t="s">
        <v>4460</v>
      </c>
      <c r="E326" s="1" t="s">
        <v>1344</v>
      </c>
      <c r="F326" s="1" t="s">
        <v>4113</v>
      </c>
      <c r="G326" s="1" t="s">
        <v>1102</v>
      </c>
      <c r="H326" s="1" t="s">
        <v>1102</v>
      </c>
      <c r="I326" s="1" t="s">
        <v>3674</v>
      </c>
      <c r="J326" s="1" t="s">
        <v>2035</v>
      </c>
      <c r="K326" s="1" t="s">
        <v>1103</v>
      </c>
      <c r="L326" s="1">
        <v>0</v>
      </c>
      <c r="M326" s="1" t="s">
        <v>1266</v>
      </c>
      <c r="N326" s="1">
        <v>0</v>
      </c>
      <c r="O326" s="1" t="s">
        <v>1528</v>
      </c>
      <c r="P326" s="1" t="s">
        <v>3674</v>
      </c>
      <c r="Q326" s="1" t="s">
        <v>1267</v>
      </c>
      <c r="R326" s="1" t="s">
        <v>2681</v>
      </c>
      <c r="S326" s="1" t="s">
        <v>3674</v>
      </c>
      <c r="T326" s="1" t="s">
        <v>3674</v>
      </c>
      <c r="U326" s="1" t="s">
        <v>3674</v>
      </c>
      <c r="V326" s="1">
        <v>0</v>
      </c>
      <c r="W326" s="1">
        <v>0</v>
      </c>
      <c r="X326" s="1">
        <v>0</v>
      </c>
      <c r="Y326" s="1" t="s">
        <v>3674</v>
      </c>
      <c r="Z326" s="1">
        <v>0</v>
      </c>
      <c r="AA326" s="1" t="s">
        <v>3674</v>
      </c>
      <c r="AB326" s="1" t="s">
        <v>3674</v>
      </c>
      <c r="AC326" s="1" t="s">
        <v>3674</v>
      </c>
      <c r="AD326" s="1" t="s">
        <v>1532</v>
      </c>
      <c r="AE326" s="1" t="s">
        <v>3674</v>
      </c>
      <c r="AF326" s="1" t="s">
        <v>3674</v>
      </c>
      <c r="AG326" s="1" t="s">
        <v>1106</v>
      </c>
      <c r="AH326" s="1">
        <v>0</v>
      </c>
      <c r="AI326" s="1" t="s">
        <v>3674</v>
      </c>
      <c r="AJ326" s="1">
        <v>5000</v>
      </c>
      <c r="AK326" s="1" t="s">
        <v>3674</v>
      </c>
      <c r="AL326" s="1" t="s">
        <v>3674</v>
      </c>
      <c r="AM326" s="1" t="s">
        <v>3674</v>
      </c>
      <c r="AN326" s="1" t="s">
        <v>3674</v>
      </c>
      <c r="AO326" s="1" t="s">
        <v>4181</v>
      </c>
      <c r="AQ326" s="32">
        <f t="shared" si="14"/>
        <v>3</v>
      </c>
    </row>
    <row r="327" spans="1:43" ht="105" x14ac:dyDescent="0.25">
      <c r="A327" s="1" t="s">
        <v>1268</v>
      </c>
      <c r="B327" s="1" t="s">
        <v>1269</v>
      </c>
      <c r="C327" s="1" t="s">
        <v>1344</v>
      </c>
      <c r="D327" s="1" t="s">
        <v>4459</v>
      </c>
      <c r="E327" s="1" t="s">
        <v>1344</v>
      </c>
      <c r="F327" s="1" t="s">
        <v>4113</v>
      </c>
      <c r="G327" s="1" t="s">
        <v>1234</v>
      </c>
      <c r="H327" s="1" t="s">
        <v>3674</v>
      </c>
      <c r="I327" s="1" t="s">
        <v>3674</v>
      </c>
      <c r="J327" s="1" t="s">
        <v>3674</v>
      </c>
      <c r="K327" s="1" t="s">
        <v>1103</v>
      </c>
      <c r="L327" s="1">
        <v>0</v>
      </c>
      <c r="M327" s="1" t="s">
        <v>3674</v>
      </c>
      <c r="N327" s="1" t="s">
        <v>1270</v>
      </c>
      <c r="O327" s="1" t="s">
        <v>3674</v>
      </c>
      <c r="P327" s="1" t="s">
        <v>3674</v>
      </c>
      <c r="Q327" s="1" t="s">
        <v>1271</v>
      </c>
      <c r="R327" s="1" t="s">
        <v>3674</v>
      </c>
      <c r="S327" s="1" t="s">
        <v>3674</v>
      </c>
      <c r="T327" s="1" t="s">
        <v>3674</v>
      </c>
      <c r="U327" s="1" t="s">
        <v>3674</v>
      </c>
      <c r="V327" s="1" t="s">
        <v>1236</v>
      </c>
      <c r="W327" s="1" t="s">
        <v>1236</v>
      </c>
      <c r="X327" s="1" t="s">
        <v>1145</v>
      </c>
      <c r="Y327" s="1" t="s">
        <v>3674</v>
      </c>
      <c r="Z327" s="1">
        <v>20</v>
      </c>
      <c r="AA327" s="1" t="s">
        <v>3674</v>
      </c>
      <c r="AB327" s="1" t="s">
        <v>3674</v>
      </c>
      <c r="AC327" s="1" t="s">
        <v>3674</v>
      </c>
      <c r="AD327" s="1" t="s">
        <v>3674</v>
      </c>
      <c r="AE327" s="1" t="s">
        <v>3674</v>
      </c>
      <c r="AF327" s="1" t="s">
        <v>3674</v>
      </c>
      <c r="AG327" s="1">
        <v>0</v>
      </c>
      <c r="AH327" s="1" t="s">
        <v>1116</v>
      </c>
      <c r="AI327" s="1" t="s">
        <v>3674</v>
      </c>
      <c r="AJ327" s="1" t="s">
        <v>3674</v>
      </c>
      <c r="AK327" s="1" t="s">
        <v>3674</v>
      </c>
      <c r="AL327" s="1" t="s">
        <v>3674</v>
      </c>
      <c r="AM327" s="1" t="s">
        <v>3674</v>
      </c>
      <c r="AN327" s="1" t="s">
        <v>3674</v>
      </c>
      <c r="AO327" s="1" t="s">
        <v>4150</v>
      </c>
      <c r="AQ327" s="32">
        <f>IF(OR(M327="Manual Entry Req",M327="",M327="-"),0,LEN(TRIM(M327))-LEN(SUBSTITUTE(TRIM(M327),",",""))+1)</f>
        <v>0</v>
      </c>
    </row>
    <row r="328" spans="1:43" ht="225" x14ac:dyDescent="0.25">
      <c r="A328" s="1" t="s">
        <v>1272</v>
      </c>
      <c r="B328" s="1" t="s">
        <v>1273</v>
      </c>
      <c r="C328" s="1" t="s">
        <v>1344</v>
      </c>
      <c r="D328" s="1" t="s">
        <v>4460</v>
      </c>
      <c r="E328" s="1" t="s">
        <v>1344</v>
      </c>
      <c r="F328" s="1" t="s">
        <v>4113</v>
      </c>
      <c r="G328" s="1" t="s">
        <v>1102</v>
      </c>
      <c r="H328" s="1" t="s">
        <v>1102</v>
      </c>
      <c r="I328" s="1" t="s">
        <v>3674</v>
      </c>
      <c r="J328" s="1" t="s">
        <v>2274</v>
      </c>
      <c r="K328" s="1" t="s">
        <v>1103</v>
      </c>
      <c r="L328" s="1" t="s">
        <v>1110</v>
      </c>
      <c r="M328" s="1" t="s">
        <v>4470</v>
      </c>
      <c r="N328" s="1" t="s">
        <v>1112</v>
      </c>
      <c r="O328" s="1" t="s">
        <v>3674</v>
      </c>
      <c r="P328" s="1" t="s">
        <v>3674</v>
      </c>
      <c r="Q328" s="1" t="s">
        <v>1275</v>
      </c>
      <c r="R328" s="1" t="s">
        <v>3182</v>
      </c>
      <c r="S328" s="1" t="s">
        <v>3674</v>
      </c>
      <c r="T328" s="1" t="s">
        <v>3674</v>
      </c>
      <c r="U328" s="1" t="s">
        <v>3674</v>
      </c>
      <c r="V328" s="1" t="s">
        <v>1167</v>
      </c>
      <c r="W328" s="1" t="s">
        <v>1167</v>
      </c>
      <c r="X328" s="1" t="s">
        <v>1140</v>
      </c>
      <c r="Y328" s="1" t="s">
        <v>3674</v>
      </c>
      <c r="Z328" s="1">
        <v>5050</v>
      </c>
      <c r="AA328" s="1" t="s">
        <v>3674</v>
      </c>
      <c r="AB328" s="1" t="s">
        <v>3674</v>
      </c>
      <c r="AC328" s="1" t="s">
        <v>3674</v>
      </c>
      <c r="AD328" s="1" t="s">
        <v>2046</v>
      </c>
      <c r="AE328" s="1" t="s">
        <v>3674</v>
      </c>
      <c r="AF328" s="1" t="s">
        <v>3674</v>
      </c>
      <c r="AG328" s="1" t="s">
        <v>1106</v>
      </c>
      <c r="AH328" s="1" t="s">
        <v>1276</v>
      </c>
      <c r="AI328" s="1" t="s">
        <v>3674</v>
      </c>
      <c r="AJ328" s="1">
        <v>140000</v>
      </c>
      <c r="AK328" s="1" t="s">
        <v>3674</v>
      </c>
      <c r="AL328" s="1" t="s">
        <v>3674</v>
      </c>
      <c r="AM328" s="1" t="s">
        <v>3674</v>
      </c>
      <c r="AN328" s="1" t="s">
        <v>3674</v>
      </c>
      <c r="AO328" s="1" t="s">
        <v>4129</v>
      </c>
      <c r="AQ328" s="32">
        <f t="shared" si="14"/>
        <v>10</v>
      </c>
    </row>
    <row r="329" spans="1:43" ht="210" x14ac:dyDescent="0.25">
      <c r="A329" s="1" t="s">
        <v>1277</v>
      </c>
      <c r="B329" s="1" t="s">
        <v>1278</v>
      </c>
      <c r="C329" s="1" t="s">
        <v>1344</v>
      </c>
      <c r="D329" s="1" t="s">
        <v>4459</v>
      </c>
      <c r="E329" s="1" t="s">
        <v>1344</v>
      </c>
      <c r="F329" s="1" t="s">
        <v>4113</v>
      </c>
      <c r="G329" s="1" t="s">
        <v>1102</v>
      </c>
      <c r="H329" s="1" t="s">
        <v>1102</v>
      </c>
      <c r="I329" s="1" t="s">
        <v>3674</v>
      </c>
      <c r="J329" s="1" t="s">
        <v>3674</v>
      </c>
      <c r="K329" s="1" t="s">
        <v>1103</v>
      </c>
      <c r="L329" s="1">
        <v>0</v>
      </c>
      <c r="M329" s="1" t="s">
        <v>3674</v>
      </c>
      <c r="N329" s="1" t="s">
        <v>1152</v>
      </c>
      <c r="O329" s="1" t="s">
        <v>3674</v>
      </c>
      <c r="P329" s="1" t="s">
        <v>3674</v>
      </c>
      <c r="Q329" s="1" t="s">
        <v>1279</v>
      </c>
      <c r="R329" s="1" t="s">
        <v>3674</v>
      </c>
      <c r="S329" s="1" t="s">
        <v>3674</v>
      </c>
      <c r="T329" s="1" t="s">
        <v>3674</v>
      </c>
      <c r="U329" s="1" t="s">
        <v>3674</v>
      </c>
      <c r="V329" s="1" t="s">
        <v>1120</v>
      </c>
      <c r="W329" s="1" t="s">
        <v>1120</v>
      </c>
      <c r="X329" s="1" t="s">
        <v>1145</v>
      </c>
      <c r="Y329" s="1" t="s">
        <v>3674</v>
      </c>
      <c r="Z329" s="1">
        <v>50</v>
      </c>
      <c r="AA329" s="1" t="s">
        <v>3674</v>
      </c>
      <c r="AB329" s="1" t="s">
        <v>3674</v>
      </c>
      <c r="AC329" s="1" t="s">
        <v>3674</v>
      </c>
      <c r="AD329" s="1" t="s">
        <v>3674</v>
      </c>
      <c r="AE329" s="1" t="s">
        <v>3674</v>
      </c>
      <c r="AF329" s="1" t="s">
        <v>3674</v>
      </c>
      <c r="AG329" s="1" t="s">
        <v>1106</v>
      </c>
      <c r="AH329" s="1" t="s">
        <v>1116</v>
      </c>
      <c r="AI329" s="1" t="s">
        <v>3674</v>
      </c>
      <c r="AJ329" s="1" t="s">
        <v>3674</v>
      </c>
      <c r="AK329" s="1" t="s">
        <v>3674</v>
      </c>
      <c r="AL329" s="1" t="s">
        <v>3674</v>
      </c>
      <c r="AM329" s="1" t="s">
        <v>3674</v>
      </c>
      <c r="AN329" s="1" t="s">
        <v>3674</v>
      </c>
      <c r="AO329" s="1" t="s">
        <v>1051</v>
      </c>
      <c r="AQ329" s="32">
        <f t="shared" ref="AQ329:AQ331" si="15">IF(OR(M329="Manual Entry Req",M329="",M329="-"),0,LEN(TRIM(M329))-LEN(SUBSTITUTE(TRIM(M329),",",""))+1)</f>
        <v>0</v>
      </c>
    </row>
    <row r="330" spans="1:43" ht="30" x14ac:dyDescent="0.25">
      <c r="A330" s="1" t="s">
        <v>1280</v>
      </c>
      <c r="B330" s="1" t="s">
        <v>1281</v>
      </c>
      <c r="C330" s="1" t="s">
        <v>1344</v>
      </c>
      <c r="D330" s="1" t="s">
        <v>4459</v>
      </c>
      <c r="E330" s="1" t="s">
        <v>1344</v>
      </c>
      <c r="F330" s="1" t="s">
        <v>4113</v>
      </c>
      <c r="G330" s="1" t="s">
        <v>1102</v>
      </c>
      <c r="H330" s="1" t="s">
        <v>1102</v>
      </c>
      <c r="I330" s="1" t="s">
        <v>3674</v>
      </c>
      <c r="J330" s="1" t="s">
        <v>3674</v>
      </c>
      <c r="K330" s="1" t="s">
        <v>1103</v>
      </c>
      <c r="L330" s="1">
        <v>0</v>
      </c>
      <c r="M330" s="1" t="s">
        <v>3674</v>
      </c>
      <c r="N330" s="1">
        <v>0</v>
      </c>
      <c r="O330" s="1" t="s">
        <v>3674</v>
      </c>
      <c r="P330" s="1" t="s">
        <v>3674</v>
      </c>
      <c r="Q330" s="1" t="s">
        <v>1282</v>
      </c>
      <c r="R330" s="1" t="s">
        <v>3674</v>
      </c>
      <c r="S330" s="1" t="s">
        <v>3674</v>
      </c>
      <c r="T330" s="1" t="s">
        <v>3674</v>
      </c>
      <c r="U330" s="1" t="s">
        <v>3674</v>
      </c>
      <c r="V330" s="1">
        <v>0</v>
      </c>
      <c r="W330" s="1">
        <v>0</v>
      </c>
      <c r="X330" s="1">
        <v>19500</v>
      </c>
      <c r="Y330" s="1" t="s">
        <v>3674</v>
      </c>
      <c r="Z330" s="1">
        <v>0</v>
      </c>
      <c r="AA330" s="1" t="s">
        <v>3674</v>
      </c>
      <c r="AB330" s="1" t="s">
        <v>3674</v>
      </c>
      <c r="AC330" s="1" t="s">
        <v>3674</v>
      </c>
      <c r="AD330" s="1" t="s">
        <v>3674</v>
      </c>
      <c r="AE330" s="1" t="s">
        <v>3674</v>
      </c>
      <c r="AF330" s="1" t="s">
        <v>3674</v>
      </c>
      <c r="AG330" s="1" t="s">
        <v>1106</v>
      </c>
      <c r="AH330" s="1">
        <v>0</v>
      </c>
      <c r="AI330" s="1" t="s">
        <v>3674</v>
      </c>
      <c r="AJ330" s="1" t="s">
        <v>3674</v>
      </c>
      <c r="AK330" s="1" t="s">
        <v>3674</v>
      </c>
      <c r="AL330" s="1" t="s">
        <v>3674</v>
      </c>
      <c r="AM330" s="1" t="s">
        <v>3674</v>
      </c>
      <c r="AN330" s="1" t="s">
        <v>3674</v>
      </c>
      <c r="AO330" s="1" t="s">
        <v>1051</v>
      </c>
      <c r="AQ330" s="32">
        <f t="shared" si="15"/>
        <v>0</v>
      </c>
    </row>
    <row r="331" spans="1:43" ht="30" x14ac:dyDescent="0.25">
      <c r="A331" s="1" t="s">
        <v>1283</v>
      </c>
      <c r="B331" s="1" t="s">
        <v>1284</v>
      </c>
      <c r="C331" s="1" t="s">
        <v>1344</v>
      </c>
      <c r="D331" s="1" t="s">
        <v>4459</v>
      </c>
      <c r="E331" s="1" t="s">
        <v>1344</v>
      </c>
      <c r="F331" s="1" t="s">
        <v>4113</v>
      </c>
      <c r="G331" s="1" t="s">
        <v>1102</v>
      </c>
      <c r="H331" s="1" t="s">
        <v>1102</v>
      </c>
      <c r="I331" s="1" t="s">
        <v>3674</v>
      </c>
      <c r="J331" s="1" t="s">
        <v>3674</v>
      </c>
      <c r="K331" s="1" t="s">
        <v>1103</v>
      </c>
      <c r="L331" s="1">
        <v>0</v>
      </c>
      <c r="M331" s="1" t="s">
        <v>3674</v>
      </c>
      <c r="N331" s="1">
        <v>0</v>
      </c>
      <c r="O331" s="1" t="s">
        <v>3674</v>
      </c>
      <c r="P331" s="1" t="s">
        <v>3674</v>
      </c>
      <c r="Q331" s="1" t="s">
        <v>1284</v>
      </c>
      <c r="R331" s="1" t="s">
        <v>3674</v>
      </c>
      <c r="S331" s="1" t="s">
        <v>3674</v>
      </c>
      <c r="T331" s="1" t="s">
        <v>3674</v>
      </c>
      <c r="U331" s="1" t="s">
        <v>3674</v>
      </c>
      <c r="V331" s="1">
        <v>0</v>
      </c>
      <c r="W331" s="1">
        <v>0</v>
      </c>
      <c r="X331" s="1">
        <v>19500</v>
      </c>
      <c r="Y331" s="1" t="s">
        <v>3674</v>
      </c>
      <c r="Z331" s="1">
        <v>0</v>
      </c>
      <c r="AA331" s="1" t="s">
        <v>3674</v>
      </c>
      <c r="AB331" s="1" t="s">
        <v>3674</v>
      </c>
      <c r="AC331" s="1" t="s">
        <v>3674</v>
      </c>
      <c r="AD331" s="1" t="s">
        <v>3674</v>
      </c>
      <c r="AE331" s="1" t="s">
        <v>3674</v>
      </c>
      <c r="AF331" s="1" t="s">
        <v>3674</v>
      </c>
      <c r="AG331" s="1" t="s">
        <v>1106</v>
      </c>
      <c r="AH331" s="1">
        <v>0</v>
      </c>
      <c r="AI331" s="1" t="s">
        <v>3674</v>
      </c>
      <c r="AJ331" s="1" t="s">
        <v>3674</v>
      </c>
      <c r="AK331" s="1" t="s">
        <v>3674</v>
      </c>
      <c r="AL331" s="1" t="s">
        <v>3674</v>
      </c>
      <c r="AM331" s="1" t="s">
        <v>3674</v>
      </c>
      <c r="AN331" s="1" t="s">
        <v>3674</v>
      </c>
      <c r="AO331" s="1" t="s">
        <v>3900</v>
      </c>
      <c r="AQ331" s="32">
        <f t="shared" si="15"/>
        <v>0</v>
      </c>
    </row>
    <row r="332" spans="1:43" ht="90" x14ac:dyDescent="0.25">
      <c r="A332" s="1" t="s">
        <v>1285</v>
      </c>
      <c r="B332" s="1" t="s">
        <v>1286</v>
      </c>
      <c r="C332" s="1" t="s">
        <v>1344</v>
      </c>
      <c r="D332" s="1" t="s">
        <v>4460</v>
      </c>
      <c r="E332" s="1" t="s">
        <v>1344</v>
      </c>
      <c r="F332" s="1" t="s">
        <v>4113</v>
      </c>
      <c r="G332" s="1" t="s">
        <v>1102</v>
      </c>
      <c r="H332" s="1" t="s">
        <v>2183</v>
      </c>
      <c r="I332" s="1" t="s">
        <v>3674</v>
      </c>
      <c r="J332" s="1" t="s">
        <v>1051</v>
      </c>
      <c r="K332" s="1" t="s">
        <v>1103</v>
      </c>
      <c r="L332" s="1">
        <v>0</v>
      </c>
      <c r="M332" s="1" t="s">
        <v>210</v>
      </c>
      <c r="N332" s="1">
        <v>0</v>
      </c>
      <c r="O332" s="1" t="s">
        <v>1618</v>
      </c>
      <c r="P332" s="1" t="s">
        <v>3674</v>
      </c>
      <c r="Q332" s="1" t="s">
        <v>1287</v>
      </c>
      <c r="R332" s="1" t="s">
        <v>1051</v>
      </c>
      <c r="S332" s="1" t="s">
        <v>3674</v>
      </c>
      <c r="T332" s="1" t="s">
        <v>3674</v>
      </c>
      <c r="U332" s="1" t="s">
        <v>3674</v>
      </c>
      <c r="V332" s="1">
        <v>0</v>
      </c>
      <c r="W332" s="1">
        <v>0</v>
      </c>
      <c r="X332" s="1">
        <v>0</v>
      </c>
      <c r="Y332" s="1" t="s">
        <v>3674</v>
      </c>
      <c r="Z332" s="1">
        <v>0</v>
      </c>
      <c r="AA332" s="1" t="s">
        <v>3674</v>
      </c>
      <c r="AB332" s="1" t="s">
        <v>3674</v>
      </c>
      <c r="AC332" s="1" t="s">
        <v>3674</v>
      </c>
      <c r="AD332" s="1" t="s">
        <v>1369</v>
      </c>
      <c r="AE332" s="1" t="s">
        <v>3674</v>
      </c>
      <c r="AF332" s="1" t="s">
        <v>3674</v>
      </c>
      <c r="AG332" s="1" t="s">
        <v>1106</v>
      </c>
      <c r="AH332" s="1">
        <v>0</v>
      </c>
      <c r="AI332" s="1" t="s">
        <v>3674</v>
      </c>
      <c r="AJ332" s="1">
        <v>67500</v>
      </c>
      <c r="AK332" s="1" t="s">
        <v>3674</v>
      </c>
      <c r="AL332" s="1" t="s">
        <v>3674</v>
      </c>
      <c r="AM332" s="1" t="s">
        <v>3674</v>
      </c>
      <c r="AN332" s="1" t="s">
        <v>3674</v>
      </c>
      <c r="AO332" s="1" t="s">
        <v>1051</v>
      </c>
      <c r="AQ332" s="32">
        <f t="shared" si="14"/>
        <v>1</v>
      </c>
    </row>
    <row r="333" spans="1:43" ht="285" x14ac:dyDescent="0.25">
      <c r="A333" s="1" t="s">
        <v>1288</v>
      </c>
      <c r="B333" s="1" t="s">
        <v>1289</v>
      </c>
      <c r="C333" s="1" t="s">
        <v>1344</v>
      </c>
      <c r="D333" s="1" t="s">
        <v>4459</v>
      </c>
      <c r="E333" s="1" t="s">
        <v>1344</v>
      </c>
      <c r="F333" s="1" t="s">
        <v>4113</v>
      </c>
      <c r="G333" s="1" t="s">
        <v>1109</v>
      </c>
      <c r="H333" s="1" t="s">
        <v>3674</v>
      </c>
      <c r="I333" s="1" t="s">
        <v>3674</v>
      </c>
      <c r="J333" s="1" t="s">
        <v>3674</v>
      </c>
      <c r="K333" s="1" t="s">
        <v>1103</v>
      </c>
      <c r="L333" s="1">
        <v>0</v>
      </c>
      <c r="M333" s="1" t="s">
        <v>3674</v>
      </c>
      <c r="N333" s="1" t="s">
        <v>1152</v>
      </c>
      <c r="O333" s="1" t="s">
        <v>3674</v>
      </c>
      <c r="P333" s="1" t="s">
        <v>3674</v>
      </c>
      <c r="Q333" s="1" t="s">
        <v>1290</v>
      </c>
      <c r="R333" s="1" t="s">
        <v>3674</v>
      </c>
      <c r="S333" s="1" t="s">
        <v>3674</v>
      </c>
      <c r="T333" s="1" t="s">
        <v>3674</v>
      </c>
      <c r="U333" s="1" t="s">
        <v>3674</v>
      </c>
      <c r="V333" s="1" t="s">
        <v>1120</v>
      </c>
      <c r="W333" s="1" t="s">
        <v>1120</v>
      </c>
      <c r="X333" s="1" t="s">
        <v>1145</v>
      </c>
      <c r="Y333" s="1" t="s">
        <v>3674</v>
      </c>
      <c r="Z333" s="1">
        <v>250</v>
      </c>
      <c r="AA333" s="1" t="s">
        <v>3674</v>
      </c>
      <c r="AB333" s="1" t="s">
        <v>3674</v>
      </c>
      <c r="AC333" s="1" t="s">
        <v>3674</v>
      </c>
      <c r="AD333" s="1" t="s">
        <v>3674</v>
      </c>
      <c r="AE333" s="1" t="s">
        <v>3674</v>
      </c>
      <c r="AF333" s="1" t="s">
        <v>3674</v>
      </c>
      <c r="AG333" s="1" t="s">
        <v>1291</v>
      </c>
      <c r="AH333" s="1" t="s">
        <v>1116</v>
      </c>
      <c r="AI333" s="1" t="s">
        <v>3674</v>
      </c>
      <c r="AJ333" s="1" t="s">
        <v>3674</v>
      </c>
      <c r="AK333" s="1" t="s">
        <v>3674</v>
      </c>
      <c r="AL333" s="1" t="s">
        <v>3674</v>
      </c>
      <c r="AM333" s="1" t="s">
        <v>3674</v>
      </c>
      <c r="AN333" s="1" t="s">
        <v>3674</v>
      </c>
      <c r="AO333" s="1" t="s">
        <v>4151</v>
      </c>
      <c r="AQ333" s="32">
        <f t="shared" ref="AQ333:AQ336" si="16">IF(OR(M333="Manual Entry Req",M333="",M333="-"),0,LEN(TRIM(M333))-LEN(SUBSTITUTE(TRIM(M333),",",""))+1)</f>
        <v>0</v>
      </c>
    </row>
    <row r="334" spans="1:43" ht="165" x14ac:dyDescent="0.25">
      <c r="A334" s="1" t="s">
        <v>1292</v>
      </c>
      <c r="B334" s="1" t="s">
        <v>1293</v>
      </c>
      <c r="C334" s="1" t="s">
        <v>1344</v>
      </c>
      <c r="D334" s="1" t="s">
        <v>4459</v>
      </c>
      <c r="E334" s="1" t="s">
        <v>1344</v>
      </c>
      <c r="F334" s="1" t="s">
        <v>4113</v>
      </c>
      <c r="G334" s="1" t="s">
        <v>1102</v>
      </c>
      <c r="H334" s="1" t="s">
        <v>1102</v>
      </c>
      <c r="I334" s="1" t="s">
        <v>3674</v>
      </c>
      <c r="J334" s="1" t="s">
        <v>3674</v>
      </c>
      <c r="K334" s="1" t="s">
        <v>1103</v>
      </c>
      <c r="L334" s="1">
        <v>0</v>
      </c>
      <c r="M334" s="1" t="s">
        <v>3674</v>
      </c>
      <c r="N334" s="1">
        <v>0</v>
      </c>
      <c r="O334" s="1" t="s">
        <v>3674</v>
      </c>
      <c r="P334" s="1" t="s">
        <v>3674</v>
      </c>
      <c r="Q334" s="1" t="s">
        <v>1294</v>
      </c>
      <c r="R334" s="1" t="s">
        <v>3674</v>
      </c>
      <c r="S334" s="1" t="s">
        <v>3674</v>
      </c>
      <c r="T334" s="1" t="s">
        <v>3674</v>
      </c>
      <c r="U334" s="1" t="s">
        <v>3674</v>
      </c>
      <c r="V334" s="1">
        <v>0</v>
      </c>
      <c r="W334" s="1">
        <v>0</v>
      </c>
      <c r="X334" s="1">
        <v>0</v>
      </c>
      <c r="Y334" s="1" t="s">
        <v>3674</v>
      </c>
      <c r="Z334" s="1">
        <v>0</v>
      </c>
      <c r="AA334" s="1" t="s">
        <v>3674</v>
      </c>
      <c r="AB334" s="1" t="s">
        <v>3674</v>
      </c>
      <c r="AC334" s="1" t="s">
        <v>3674</v>
      </c>
      <c r="AD334" s="1" t="s">
        <v>3674</v>
      </c>
      <c r="AE334" s="1" t="s">
        <v>3674</v>
      </c>
      <c r="AF334" s="1" t="s">
        <v>3674</v>
      </c>
      <c r="AG334" s="1" t="s">
        <v>1106</v>
      </c>
      <c r="AH334" s="1">
        <v>0</v>
      </c>
      <c r="AI334" s="1" t="s">
        <v>3674</v>
      </c>
      <c r="AJ334" s="1" t="s">
        <v>3674</v>
      </c>
      <c r="AK334" s="1" t="s">
        <v>3674</v>
      </c>
      <c r="AL334" s="1" t="s">
        <v>3674</v>
      </c>
      <c r="AM334" s="1" t="s">
        <v>3674</v>
      </c>
      <c r="AN334" s="1" t="s">
        <v>3674</v>
      </c>
      <c r="AO334" s="1" t="s">
        <v>4167</v>
      </c>
      <c r="AQ334" s="32">
        <f t="shared" si="16"/>
        <v>0</v>
      </c>
    </row>
    <row r="335" spans="1:43" ht="30" x14ac:dyDescent="0.25">
      <c r="A335" s="1" t="s">
        <v>1295</v>
      </c>
      <c r="B335" s="1" t="s">
        <v>1296</v>
      </c>
      <c r="C335" s="1" t="s">
        <v>1344</v>
      </c>
      <c r="D335" s="1" t="s">
        <v>4459</v>
      </c>
      <c r="E335" s="1" t="s">
        <v>1344</v>
      </c>
      <c r="F335" s="1" t="s">
        <v>4113</v>
      </c>
      <c r="G335" s="1" t="s">
        <v>1102</v>
      </c>
      <c r="H335" s="1" t="s">
        <v>3674</v>
      </c>
      <c r="I335" s="1" t="s">
        <v>3674</v>
      </c>
      <c r="J335" s="1" t="s">
        <v>3674</v>
      </c>
      <c r="K335" s="1" t="s">
        <v>1103</v>
      </c>
      <c r="L335" s="1">
        <v>0</v>
      </c>
      <c r="M335" s="1" t="s">
        <v>3674</v>
      </c>
      <c r="N335" s="1">
        <v>0</v>
      </c>
      <c r="O335" s="1" t="s">
        <v>3674</v>
      </c>
      <c r="P335" s="1" t="s">
        <v>3674</v>
      </c>
      <c r="Q335" s="1">
        <v>0</v>
      </c>
      <c r="R335" s="1" t="s">
        <v>3674</v>
      </c>
      <c r="S335" s="1" t="s">
        <v>3674</v>
      </c>
      <c r="T335" s="1" t="s">
        <v>3674</v>
      </c>
      <c r="U335" s="1" t="s">
        <v>3674</v>
      </c>
      <c r="V335" s="1">
        <v>0</v>
      </c>
      <c r="W335" s="1">
        <v>0</v>
      </c>
      <c r="X335" s="1">
        <v>0</v>
      </c>
      <c r="Y335" s="1" t="s">
        <v>3674</v>
      </c>
      <c r="Z335" s="1">
        <v>0</v>
      </c>
      <c r="AA335" s="1" t="s">
        <v>3674</v>
      </c>
      <c r="AB335" s="1" t="s">
        <v>3674</v>
      </c>
      <c r="AC335" s="1" t="s">
        <v>3674</v>
      </c>
      <c r="AD335" s="1" t="s">
        <v>3674</v>
      </c>
      <c r="AE335" s="1" t="s">
        <v>3674</v>
      </c>
      <c r="AF335" s="1" t="s">
        <v>3674</v>
      </c>
      <c r="AG335" s="1" t="s">
        <v>1106</v>
      </c>
      <c r="AH335" s="1">
        <v>0</v>
      </c>
      <c r="AI335" s="1" t="s">
        <v>3674</v>
      </c>
      <c r="AJ335" s="1" t="s">
        <v>3674</v>
      </c>
      <c r="AK335" s="1" t="s">
        <v>3674</v>
      </c>
      <c r="AL335" s="1" t="s">
        <v>3674</v>
      </c>
      <c r="AM335" s="1" t="s">
        <v>3674</v>
      </c>
      <c r="AN335" s="1" t="s">
        <v>3674</v>
      </c>
      <c r="AO335" s="1" t="s">
        <v>4151</v>
      </c>
      <c r="AQ335" s="32">
        <f t="shared" si="16"/>
        <v>0</v>
      </c>
    </row>
    <row r="336" spans="1:43" ht="30" x14ac:dyDescent="0.25">
      <c r="A336" s="1" t="s">
        <v>1297</v>
      </c>
      <c r="B336" s="1" t="s">
        <v>1298</v>
      </c>
      <c r="C336" s="1" t="s">
        <v>1344</v>
      </c>
      <c r="D336" s="1" t="s">
        <v>4459</v>
      </c>
      <c r="E336" s="1" t="s">
        <v>1344</v>
      </c>
      <c r="F336" s="1" t="s">
        <v>4113</v>
      </c>
      <c r="G336" s="1" t="s">
        <v>1102</v>
      </c>
      <c r="H336" s="1" t="s">
        <v>1102</v>
      </c>
      <c r="I336" s="1" t="s">
        <v>3674</v>
      </c>
      <c r="J336" s="1" t="s">
        <v>3674</v>
      </c>
      <c r="K336" s="1" t="s">
        <v>1103</v>
      </c>
      <c r="L336" s="1">
        <v>0</v>
      </c>
      <c r="M336" s="1" t="s">
        <v>3674</v>
      </c>
      <c r="N336" s="1">
        <v>0</v>
      </c>
      <c r="O336" s="1" t="s">
        <v>3674</v>
      </c>
      <c r="P336" s="1" t="s">
        <v>3674</v>
      </c>
      <c r="Q336" s="1">
        <v>0</v>
      </c>
      <c r="R336" s="1" t="s">
        <v>3674</v>
      </c>
      <c r="S336" s="1" t="s">
        <v>3674</v>
      </c>
      <c r="T336" s="1" t="s">
        <v>3674</v>
      </c>
      <c r="U336" s="1" t="s">
        <v>3674</v>
      </c>
      <c r="V336" s="1">
        <v>0</v>
      </c>
      <c r="W336" s="1">
        <v>0</v>
      </c>
      <c r="X336" s="1">
        <v>0</v>
      </c>
      <c r="Y336" s="1" t="s">
        <v>3674</v>
      </c>
      <c r="Z336" s="1">
        <v>0</v>
      </c>
      <c r="AA336" s="1" t="s">
        <v>3674</v>
      </c>
      <c r="AB336" s="1" t="s">
        <v>3674</v>
      </c>
      <c r="AC336" s="1" t="s">
        <v>3674</v>
      </c>
      <c r="AD336" s="1" t="s">
        <v>3674</v>
      </c>
      <c r="AE336" s="1" t="s">
        <v>3674</v>
      </c>
      <c r="AF336" s="1" t="s">
        <v>3674</v>
      </c>
      <c r="AG336" s="1" t="s">
        <v>1106</v>
      </c>
      <c r="AH336" s="1">
        <v>0</v>
      </c>
      <c r="AI336" s="1" t="s">
        <v>3674</v>
      </c>
      <c r="AJ336" s="1" t="s">
        <v>3674</v>
      </c>
      <c r="AK336" s="1" t="s">
        <v>3674</v>
      </c>
      <c r="AL336" s="1" t="s">
        <v>3674</v>
      </c>
      <c r="AM336" s="1" t="s">
        <v>3674</v>
      </c>
      <c r="AN336" s="1" t="s">
        <v>3674</v>
      </c>
      <c r="AO336" s="1" t="s">
        <v>161</v>
      </c>
      <c r="AQ336" s="32">
        <f t="shared" si="16"/>
        <v>0</v>
      </c>
    </row>
    <row r="337" spans="1:43" ht="45" x14ac:dyDescent="0.25">
      <c r="A337" s="1" t="s">
        <v>1299</v>
      </c>
      <c r="B337" s="1" t="s">
        <v>1300</v>
      </c>
      <c r="C337" s="1" t="s">
        <v>1344</v>
      </c>
      <c r="D337" s="1" t="s">
        <v>4460</v>
      </c>
      <c r="E337" s="1" t="s">
        <v>1344</v>
      </c>
      <c r="F337" s="1" t="s">
        <v>4113</v>
      </c>
      <c r="G337" s="1" t="s">
        <v>1102</v>
      </c>
      <c r="H337" s="1" t="s">
        <v>1102</v>
      </c>
      <c r="I337" s="1" t="s">
        <v>3674</v>
      </c>
      <c r="J337" s="1" t="s">
        <v>1904</v>
      </c>
      <c r="K337" s="1" t="s">
        <v>1103</v>
      </c>
      <c r="L337" s="1">
        <v>0</v>
      </c>
      <c r="M337" s="1" t="s">
        <v>742</v>
      </c>
      <c r="N337" s="1">
        <v>0</v>
      </c>
      <c r="O337" s="1" t="s">
        <v>3674</v>
      </c>
      <c r="P337" s="1" t="s">
        <v>3674</v>
      </c>
      <c r="Q337" s="1">
        <v>0</v>
      </c>
      <c r="R337" s="1" t="s">
        <v>3674</v>
      </c>
      <c r="S337" s="1" t="s">
        <v>3674</v>
      </c>
      <c r="T337" s="1" t="s">
        <v>3674</v>
      </c>
      <c r="U337" s="1" t="s">
        <v>3674</v>
      </c>
      <c r="V337" s="1">
        <v>0</v>
      </c>
      <c r="W337" s="1">
        <v>0</v>
      </c>
      <c r="X337" s="1">
        <v>0</v>
      </c>
      <c r="Y337" s="1" t="s">
        <v>3674</v>
      </c>
      <c r="Z337" s="1">
        <v>0</v>
      </c>
      <c r="AA337" s="1" t="s">
        <v>3674</v>
      </c>
      <c r="AB337" s="1" t="s">
        <v>3674</v>
      </c>
      <c r="AC337" s="1" t="s">
        <v>3674</v>
      </c>
      <c r="AD337" s="1" t="s">
        <v>3674</v>
      </c>
      <c r="AE337" s="1" t="s">
        <v>3674</v>
      </c>
      <c r="AF337" s="1" t="s">
        <v>3674</v>
      </c>
      <c r="AG337" s="1" t="s">
        <v>1106</v>
      </c>
      <c r="AH337" s="1">
        <v>0</v>
      </c>
      <c r="AI337" s="1" t="s">
        <v>3674</v>
      </c>
      <c r="AJ337" s="1">
        <v>0</v>
      </c>
      <c r="AK337" s="1" t="s">
        <v>3674</v>
      </c>
      <c r="AL337" s="1" t="s">
        <v>3674</v>
      </c>
      <c r="AM337" s="1" t="s">
        <v>3674</v>
      </c>
      <c r="AN337" s="1" t="s">
        <v>3674</v>
      </c>
      <c r="AO337" s="1" t="s">
        <v>161</v>
      </c>
      <c r="AQ337" s="32">
        <v>0</v>
      </c>
    </row>
    <row r="338" spans="1:43" x14ac:dyDescent="0.25">
      <c r="A338" s="1" t="s">
        <v>1301</v>
      </c>
      <c r="B338" s="1" t="s">
        <v>1302</v>
      </c>
      <c r="C338" s="1" t="s">
        <v>1344</v>
      </c>
      <c r="D338" s="1" t="s">
        <v>4459</v>
      </c>
      <c r="E338" s="1" t="s">
        <v>1344</v>
      </c>
      <c r="F338" s="1" t="s">
        <v>4113</v>
      </c>
      <c r="G338" s="1" t="s">
        <v>1102</v>
      </c>
      <c r="H338" s="1" t="s">
        <v>1102</v>
      </c>
      <c r="I338" s="1" t="s">
        <v>3674</v>
      </c>
      <c r="J338" s="1" t="s">
        <v>3674</v>
      </c>
      <c r="K338" s="1" t="s">
        <v>1103</v>
      </c>
      <c r="L338" s="1">
        <v>0</v>
      </c>
      <c r="M338" s="1" t="s">
        <v>3674</v>
      </c>
      <c r="N338" s="1">
        <v>0</v>
      </c>
      <c r="O338" s="1" t="s">
        <v>3674</v>
      </c>
      <c r="P338" s="1" t="s">
        <v>3674</v>
      </c>
      <c r="Q338" s="1">
        <v>0</v>
      </c>
      <c r="R338" s="1" t="s">
        <v>3674</v>
      </c>
      <c r="S338" s="1" t="s">
        <v>3674</v>
      </c>
      <c r="T338" s="1" t="s">
        <v>3674</v>
      </c>
      <c r="U338" s="1" t="s">
        <v>3674</v>
      </c>
      <c r="V338" s="1">
        <v>0</v>
      </c>
      <c r="W338" s="1">
        <v>0</v>
      </c>
      <c r="X338" s="1">
        <v>0</v>
      </c>
      <c r="Y338" s="1" t="s">
        <v>3674</v>
      </c>
      <c r="Z338" s="1">
        <v>0</v>
      </c>
      <c r="AA338" s="1" t="s">
        <v>3674</v>
      </c>
      <c r="AB338" s="1" t="s">
        <v>3674</v>
      </c>
      <c r="AC338" s="1" t="s">
        <v>3674</v>
      </c>
      <c r="AD338" s="1" t="s">
        <v>3674</v>
      </c>
      <c r="AE338" s="1" t="s">
        <v>3674</v>
      </c>
      <c r="AF338" s="1" t="s">
        <v>3674</v>
      </c>
      <c r="AG338" s="1" t="s">
        <v>1106</v>
      </c>
      <c r="AH338" s="1">
        <v>0</v>
      </c>
      <c r="AI338" s="1" t="s">
        <v>3674</v>
      </c>
      <c r="AJ338" s="1" t="s">
        <v>3674</v>
      </c>
      <c r="AK338" s="1" t="s">
        <v>3674</v>
      </c>
      <c r="AL338" s="1" t="s">
        <v>3674</v>
      </c>
      <c r="AM338" s="1" t="s">
        <v>3674</v>
      </c>
      <c r="AN338" s="1" t="s">
        <v>3674</v>
      </c>
      <c r="AO338" s="1" t="s">
        <v>4152</v>
      </c>
      <c r="AQ338" s="32">
        <f>IF(OR(M338="Manual Entry Req",M338="",M338="-"),0,LEN(TRIM(M338))-LEN(SUBSTITUTE(TRIM(M338),",",""))+1)</f>
        <v>0</v>
      </c>
    </row>
    <row r="339" spans="1:43" ht="150" x14ac:dyDescent="0.25">
      <c r="A339" s="1" t="s">
        <v>1303</v>
      </c>
      <c r="B339" s="1" t="s">
        <v>1304</v>
      </c>
      <c r="C339" s="1" t="s">
        <v>1344</v>
      </c>
      <c r="D339" s="1" t="s">
        <v>4460</v>
      </c>
      <c r="E339" s="1" t="s">
        <v>1344</v>
      </c>
      <c r="F339" s="1" t="s">
        <v>4113</v>
      </c>
      <c r="G339" s="1" t="s">
        <v>1102</v>
      </c>
      <c r="H339" s="1" t="s">
        <v>1102</v>
      </c>
      <c r="I339" s="1" t="s">
        <v>3674</v>
      </c>
      <c r="J339" s="1" t="s">
        <v>760</v>
      </c>
      <c r="K339" s="1" t="s">
        <v>1103</v>
      </c>
      <c r="L339" s="1">
        <v>0</v>
      </c>
      <c r="M339" s="1" t="s">
        <v>742</v>
      </c>
      <c r="N339" s="1">
        <v>0</v>
      </c>
      <c r="O339" s="1" t="s">
        <v>3674</v>
      </c>
      <c r="P339" s="1" t="s">
        <v>3674</v>
      </c>
      <c r="Q339" s="1" t="s">
        <v>1305</v>
      </c>
      <c r="R339" s="1" t="s">
        <v>2157</v>
      </c>
      <c r="S339" s="1" t="s">
        <v>3674</v>
      </c>
      <c r="T339" s="1" t="s">
        <v>3674</v>
      </c>
      <c r="U339" s="1" t="s">
        <v>3674</v>
      </c>
      <c r="V339" s="1">
        <v>0</v>
      </c>
      <c r="W339" s="1">
        <v>0</v>
      </c>
      <c r="X339" s="1">
        <v>0</v>
      </c>
      <c r="Y339" s="1" t="s">
        <v>3674</v>
      </c>
      <c r="Z339" s="1">
        <v>0</v>
      </c>
      <c r="AA339" s="1" t="s">
        <v>3674</v>
      </c>
      <c r="AB339" s="1" t="s">
        <v>3674</v>
      </c>
      <c r="AC339" s="1" t="s">
        <v>3674</v>
      </c>
      <c r="AD339" s="1" t="s">
        <v>3674</v>
      </c>
      <c r="AE339" s="1" t="s">
        <v>3674</v>
      </c>
      <c r="AF339" s="1" t="s">
        <v>3674</v>
      </c>
      <c r="AG339" s="1" t="s">
        <v>1106</v>
      </c>
      <c r="AH339" s="1">
        <v>0</v>
      </c>
      <c r="AI339" s="1" t="s">
        <v>3674</v>
      </c>
      <c r="AJ339" s="1" t="s">
        <v>1359</v>
      </c>
      <c r="AK339" s="1" t="s">
        <v>3674</v>
      </c>
      <c r="AL339" s="1" t="s">
        <v>3674</v>
      </c>
      <c r="AM339" s="1" t="s">
        <v>3674</v>
      </c>
      <c r="AN339" s="1" t="s">
        <v>3674</v>
      </c>
      <c r="AO339" s="1" t="s">
        <v>4131</v>
      </c>
      <c r="AQ339" s="32">
        <v>0</v>
      </c>
    </row>
    <row r="340" spans="1:43" ht="75" x14ac:dyDescent="0.25">
      <c r="A340" s="1" t="s">
        <v>1306</v>
      </c>
      <c r="B340" s="1" t="s">
        <v>1307</v>
      </c>
      <c r="C340" s="1" t="s">
        <v>1344</v>
      </c>
      <c r="D340" s="1" t="s">
        <v>4460</v>
      </c>
      <c r="E340" s="1" t="s">
        <v>1344</v>
      </c>
      <c r="F340" s="1" t="s">
        <v>4113</v>
      </c>
      <c r="G340" s="1" t="s">
        <v>1102</v>
      </c>
      <c r="H340" s="1" t="s">
        <v>1102</v>
      </c>
      <c r="I340" s="1" t="s">
        <v>3674</v>
      </c>
      <c r="J340" s="1" t="s">
        <v>49</v>
      </c>
      <c r="K340" s="1" t="s">
        <v>1103</v>
      </c>
      <c r="L340" s="1">
        <v>0</v>
      </c>
      <c r="M340" s="1" t="s">
        <v>4471</v>
      </c>
      <c r="N340" s="1">
        <v>0</v>
      </c>
      <c r="O340" s="1" t="s">
        <v>2624</v>
      </c>
      <c r="P340" s="1" t="s">
        <v>3674</v>
      </c>
      <c r="Q340" s="1" t="s">
        <v>1308</v>
      </c>
      <c r="R340" s="1" t="s">
        <v>2626</v>
      </c>
      <c r="S340" s="1" t="s">
        <v>3674</v>
      </c>
      <c r="T340" s="1" t="s">
        <v>3674</v>
      </c>
      <c r="U340" s="1" t="s">
        <v>3674</v>
      </c>
      <c r="V340" s="1">
        <v>0</v>
      </c>
      <c r="W340" s="1">
        <v>0</v>
      </c>
      <c r="X340" s="1">
        <v>0</v>
      </c>
      <c r="Y340" s="1" t="s">
        <v>3674</v>
      </c>
      <c r="Z340" s="1">
        <v>0</v>
      </c>
      <c r="AA340" s="1" t="s">
        <v>3674</v>
      </c>
      <c r="AB340" s="1" t="s">
        <v>3674</v>
      </c>
      <c r="AC340" s="1" t="s">
        <v>3674</v>
      </c>
      <c r="AD340" s="1" t="s">
        <v>1369</v>
      </c>
      <c r="AE340" s="1" t="s">
        <v>3674</v>
      </c>
      <c r="AF340" s="1" t="s">
        <v>3674</v>
      </c>
      <c r="AG340" s="1" t="s">
        <v>1309</v>
      </c>
      <c r="AH340" s="1">
        <v>0</v>
      </c>
      <c r="AI340" s="1" t="s">
        <v>3674</v>
      </c>
      <c r="AJ340" s="1">
        <v>0</v>
      </c>
      <c r="AK340" s="1" t="s">
        <v>3674</v>
      </c>
      <c r="AL340" s="1" t="s">
        <v>3674</v>
      </c>
      <c r="AM340" s="1" t="s">
        <v>3674</v>
      </c>
      <c r="AN340" s="1" t="s">
        <v>3674</v>
      </c>
      <c r="AO340" s="1" t="s">
        <v>4151</v>
      </c>
      <c r="AQ340" s="32">
        <f t="shared" si="14"/>
        <v>2</v>
      </c>
    </row>
    <row r="341" spans="1:43" ht="60" x14ac:dyDescent="0.25">
      <c r="A341" s="1" t="s">
        <v>1310</v>
      </c>
      <c r="B341" s="1" t="s">
        <v>1311</v>
      </c>
      <c r="C341" s="1" t="s">
        <v>1344</v>
      </c>
      <c r="D341" s="1" t="s">
        <v>4460</v>
      </c>
      <c r="E341" s="1" t="s">
        <v>1344</v>
      </c>
      <c r="F341" s="1" t="s">
        <v>4113</v>
      </c>
      <c r="G341" s="1" t="s">
        <v>1109</v>
      </c>
      <c r="H341" s="1" t="s">
        <v>2013</v>
      </c>
      <c r="I341" s="1" t="s">
        <v>3674</v>
      </c>
      <c r="J341" s="1" t="s">
        <v>49</v>
      </c>
      <c r="K341" s="1" t="s">
        <v>1103</v>
      </c>
      <c r="L341" s="1">
        <v>0</v>
      </c>
      <c r="M341" s="1" t="s">
        <v>2014</v>
      </c>
      <c r="N341" s="1">
        <v>0</v>
      </c>
      <c r="O341" s="1" t="s">
        <v>3674</v>
      </c>
      <c r="P341" s="1" t="s">
        <v>3674</v>
      </c>
      <c r="Q341" s="1" t="s">
        <v>1312</v>
      </c>
      <c r="R341" s="1" t="s">
        <v>3674</v>
      </c>
      <c r="S341" s="1" t="s">
        <v>3674</v>
      </c>
      <c r="T341" s="1" t="s">
        <v>3674</v>
      </c>
      <c r="U341" s="1" t="s">
        <v>3674</v>
      </c>
      <c r="V341" s="1" t="s">
        <v>1120</v>
      </c>
      <c r="W341" s="1" t="s">
        <v>1120</v>
      </c>
      <c r="X341" s="1" t="s">
        <v>1115</v>
      </c>
      <c r="Y341" s="1" t="s">
        <v>3674</v>
      </c>
      <c r="Z341" s="1">
        <v>0</v>
      </c>
      <c r="AA341" s="1" t="s">
        <v>3674</v>
      </c>
      <c r="AB341" s="1" t="s">
        <v>3674</v>
      </c>
      <c r="AC341" s="1" t="s">
        <v>3674</v>
      </c>
      <c r="AD341" s="1" t="s">
        <v>3674</v>
      </c>
      <c r="AE341" s="1" t="s">
        <v>3674</v>
      </c>
      <c r="AF341" s="1" t="s">
        <v>3674</v>
      </c>
      <c r="AG341" s="1">
        <v>0</v>
      </c>
      <c r="AH341" s="1">
        <v>0</v>
      </c>
      <c r="AI341" s="1" t="s">
        <v>3674</v>
      </c>
      <c r="AJ341" s="1">
        <v>0</v>
      </c>
      <c r="AK341" s="1" t="s">
        <v>3674</v>
      </c>
      <c r="AL341" s="1" t="s">
        <v>3674</v>
      </c>
      <c r="AM341" s="1" t="s">
        <v>3674</v>
      </c>
      <c r="AN341" s="1" t="s">
        <v>3674</v>
      </c>
      <c r="AO341" s="1" t="s">
        <v>830</v>
      </c>
      <c r="AQ341" s="32">
        <f t="shared" si="14"/>
        <v>1</v>
      </c>
    </row>
    <row r="342" spans="1:43" ht="409.5" x14ac:dyDescent="0.25">
      <c r="A342" s="1" t="s">
        <v>1313</v>
      </c>
      <c r="B342" s="1" t="s">
        <v>1314</v>
      </c>
      <c r="C342" s="1" t="s">
        <v>1344</v>
      </c>
      <c r="D342" s="1" t="s">
        <v>4459</v>
      </c>
      <c r="E342" s="1" t="s">
        <v>1344</v>
      </c>
      <c r="F342" s="1" t="s">
        <v>4113</v>
      </c>
      <c r="G342" s="1" t="s">
        <v>1102</v>
      </c>
      <c r="H342" s="1" t="s">
        <v>1102</v>
      </c>
      <c r="I342" s="1" t="s">
        <v>3674</v>
      </c>
      <c r="J342" s="1" t="s">
        <v>3674</v>
      </c>
      <c r="K342" s="1" t="s">
        <v>1103</v>
      </c>
      <c r="L342" s="1">
        <v>0</v>
      </c>
      <c r="M342" s="1" t="s">
        <v>3674</v>
      </c>
      <c r="N342" s="1" t="s">
        <v>1315</v>
      </c>
      <c r="O342" s="1" t="s">
        <v>3674</v>
      </c>
      <c r="P342" s="1" t="s">
        <v>3674</v>
      </c>
      <c r="Q342" s="1" t="s">
        <v>1316</v>
      </c>
      <c r="R342" s="1" t="s">
        <v>3674</v>
      </c>
      <c r="S342" s="1" t="s">
        <v>3674</v>
      </c>
      <c r="T342" s="1" t="s">
        <v>3674</v>
      </c>
      <c r="U342" s="1" t="s">
        <v>3674</v>
      </c>
      <c r="V342" s="1" t="s">
        <v>1134</v>
      </c>
      <c r="W342" s="1" t="s">
        <v>1134</v>
      </c>
      <c r="X342" s="1" t="s">
        <v>1115</v>
      </c>
      <c r="Y342" s="1" t="s">
        <v>3674</v>
      </c>
      <c r="Z342" s="1">
        <v>80</v>
      </c>
      <c r="AA342" s="1" t="s">
        <v>3674</v>
      </c>
      <c r="AB342" s="1" t="s">
        <v>3674</v>
      </c>
      <c r="AC342" s="1" t="s">
        <v>3674</v>
      </c>
      <c r="AD342" s="1" t="s">
        <v>3674</v>
      </c>
      <c r="AE342" s="1" t="s">
        <v>3674</v>
      </c>
      <c r="AF342" s="1" t="s">
        <v>3674</v>
      </c>
      <c r="AG342" s="1" t="s">
        <v>1106</v>
      </c>
      <c r="AH342" s="1" t="s">
        <v>1116</v>
      </c>
      <c r="AI342" s="1" t="s">
        <v>3674</v>
      </c>
      <c r="AJ342" s="1" t="s">
        <v>3674</v>
      </c>
      <c r="AK342" s="1" t="s">
        <v>3674</v>
      </c>
      <c r="AL342" s="1" t="s">
        <v>3674</v>
      </c>
      <c r="AM342" s="1" t="s">
        <v>3674</v>
      </c>
      <c r="AN342" s="1" t="s">
        <v>3674</v>
      </c>
      <c r="AO342" s="1" t="s">
        <v>2050</v>
      </c>
      <c r="AQ342" s="32">
        <f t="shared" ref="AQ342:AQ343" si="17">IF(OR(M342="Manual Entry Req",M342="",M342="-"),0,LEN(TRIM(M342))-LEN(SUBSTITUTE(TRIM(M342),",",""))+1)</f>
        <v>0</v>
      </c>
    </row>
    <row r="343" spans="1:43" ht="300" x14ac:dyDescent="0.25">
      <c r="A343" s="1" t="s">
        <v>1317</v>
      </c>
      <c r="B343" s="1" t="s">
        <v>1318</v>
      </c>
      <c r="C343" s="1" t="s">
        <v>1344</v>
      </c>
      <c r="D343" s="1" t="s">
        <v>4459</v>
      </c>
      <c r="E343" s="1" t="s">
        <v>1344</v>
      </c>
      <c r="F343" s="1" t="s">
        <v>4113</v>
      </c>
      <c r="G343" s="1" t="s">
        <v>1102</v>
      </c>
      <c r="H343" s="1" t="s">
        <v>3674</v>
      </c>
      <c r="I343" s="1" t="s">
        <v>3674</v>
      </c>
      <c r="J343" s="1" t="s">
        <v>3674</v>
      </c>
      <c r="K343" s="1" t="s">
        <v>1103</v>
      </c>
      <c r="L343" s="1">
        <v>0</v>
      </c>
      <c r="M343" s="1" t="s">
        <v>3674</v>
      </c>
      <c r="N343" s="1" t="s">
        <v>1152</v>
      </c>
      <c r="O343" s="1" t="s">
        <v>3674</v>
      </c>
      <c r="P343" s="1" t="s">
        <v>3674</v>
      </c>
      <c r="Q343" s="1" t="s">
        <v>1319</v>
      </c>
      <c r="R343" s="1" t="s">
        <v>3674</v>
      </c>
      <c r="S343" s="1" t="s">
        <v>3674</v>
      </c>
      <c r="T343" s="1" t="s">
        <v>3674</v>
      </c>
      <c r="U343" s="1" t="s">
        <v>3674</v>
      </c>
      <c r="V343" s="1" t="s">
        <v>1154</v>
      </c>
      <c r="W343" s="1" t="s">
        <v>1154</v>
      </c>
      <c r="X343" s="1" t="s">
        <v>1115</v>
      </c>
      <c r="Y343" s="1" t="s">
        <v>3674</v>
      </c>
      <c r="Z343" s="1">
        <v>0</v>
      </c>
      <c r="AA343" s="1" t="s">
        <v>3674</v>
      </c>
      <c r="AB343" s="1" t="s">
        <v>3674</v>
      </c>
      <c r="AC343" s="1" t="s">
        <v>3674</v>
      </c>
      <c r="AD343" s="1" t="s">
        <v>3674</v>
      </c>
      <c r="AE343" s="1" t="s">
        <v>3674</v>
      </c>
      <c r="AF343" s="1" t="s">
        <v>3674</v>
      </c>
      <c r="AG343" s="1" t="s">
        <v>1106</v>
      </c>
      <c r="AH343" s="1" t="s">
        <v>1116</v>
      </c>
      <c r="AI343" s="1" t="s">
        <v>3674</v>
      </c>
      <c r="AJ343" s="1" t="s">
        <v>3674</v>
      </c>
      <c r="AK343" s="1" t="s">
        <v>3674</v>
      </c>
      <c r="AL343" s="1" t="s">
        <v>3674</v>
      </c>
      <c r="AM343" s="1" t="s">
        <v>3674</v>
      </c>
      <c r="AN343" s="1" t="s">
        <v>3674</v>
      </c>
      <c r="AO343" s="1" t="s">
        <v>161</v>
      </c>
      <c r="AQ343" s="32">
        <f t="shared" si="17"/>
        <v>0</v>
      </c>
    </row>
    <row r="344" spans="1:43" ht="210" x14ac:dyDescent="0.25">
      <c r="A344" s="1" t="s">
        <v>1320</v>
      </c>
      <c r="B344" s="1" t="s">
        <v>1321</v>
      </c>
      <c r="C344" s="1" t="s">
        <v>1344</v>
      </c>
      <c r="D344" s="1" t="s">
        <v>4460</v>
      </c>
      <c r="E344" s="1" t="s">
        <v>1344</v>
      </c>
      <c r="F344" s="1" t="s">
        <v>4113</v>
      </c>
      <c r="G344" s="1" t="s">
        <v>1102</v>
      </c>
      <c r="H344" s="1" t="s">
        <v>1102</v>
      </c>
      <c r="I344" s="1" t="s">
        <v>41</v>
      </c>
      <c r="J344" s="1" t="s">
        <v>1170</v>
      </c>
      <c r="K344" s="1" t="s">
        <v>1103</v>
      </c>
      <c r="L344" s="1" t="s">
        <v>43</v>
      </c>
      <c r="M344" s="1" t="s">
        <v>4472</v>
      </c>
      <c r="N344" s="1" t="s">
        <v>1252</v>
      </c>
      <c r="O344" s="1" t="s">
        <v>46</v>
      </c>
      <c r="P344" s="1" t="s">
        <v>118</v>
      </c>
      <c r="Q344" s="1" t="s">
        <v>1323</v>
      </c>
      <c r="R344" s="1" t="s">
        <v>49</v>
      </c>
      <c r="S344" s="1" t="s">
        <v>292</v>
      </c>
      <c r="T344" s="1" t="s">
        <v>293</v>
      </c>
      <c r="U344" s="1" t="s">
        <v>3674</v>
      </c>
      <c r="V344" s="1" t="s">
        <v>1189</v>
      </c>
      <c r="W344" s="1" t="s">
        <v>52</v>
      </c>
      <c r="X344" s="1" t="s">
        <v>1256</v>
      </c>
      <c r="Y344" s="1" t="s">
        <v>79</v>
      </c>
      <c r="Z344" s="1" t="s">
        <v>120</v>
      </c>
      <c r="AA344" s="1" t="s">
        <v>280</v>
      </c>
      <c r="AB344" s="1" t="s">
        <v>3674</v>
      </c>
      <c r="AC344" s="1" t="s">
        <v>3674</v>
      </c>
      <c r="AD344" s="1" t="s">
        <v>59</v>
      </c>
      <c r="AE344" s="1" t="s">
        <v>60</v>
      </c>
      <c r="AF344" s="1" t="s">
        <v>80</v>
      </c>
      <c r="AG344" s="1" t="s">
        <v>1106</v>
      </c>
      <c r="AH344" s="1" t="s">
        <v>3674</v>
      </c>
      <c r="AI344" s="1" t="s">
        <v>3674</v>
      </c>
      <c r="AJ344" s="1">
        <v>0</v>
      </c>
      <c r="AK344" s="1" t="s">
        <v>64</v>
      </c>
      <c r="AL344" s="1" t="s">
        <v>63</v>
      </c>
      <c r="AM344" s="1" t="s">
        <v>82</v>
      </c>
      <c r="AN344" s="1" t="s">
        <v>63</v>
      </c>
      <c r="AO344" s="1" t="s">
        <v>4181</v>
      </c>
      <c r="AQ344" s="32">
        <f t="shared" si="14"/>
        <v>4</v>
      </c>
    </row>
    <row r="345" spans="1:43" ht="45" x14ac:dyDescent="0.25">
      <c r="A345" s="1" t="s">
        <v>1324</v>
      </c>
      <c r="B345" s="1" t="s">
        <v>1325</v>
      </c>
      <c r="C345" s="1" t="s">
        <v>1344</v>
      </c>
      <c r="D345" s="1" t="s">
        <v>4460</v>
      </c>
      <c r="E345" s="1" t="s">
        <v>1344</v>
      </c>
      <c r="F345" s="1" t="s">
        <v>4113</v>
      </c>
      <c r="G345" s="1" t="s">
        <v>1102</v>
      </c>
      <c r="H345" s="1" t="s">
        <v>2183</v>
      </c>
      <c r="I345" s="1" t="s">
        <v>3674</v>
      </c>
      <c r="J345" s="1" t="s">
        <v>1904</v>
      </c>
      <c r="K345" s="1" t="s">
        <v>3674</v>
      </c>
      <c r="L345" s="1">
        <v>0</v>
      </c>
      <c r="M345" s="1" t="s">
        <v>1326</v>
      </c>
      <c r="N345" s="1">
        <v>0</v>
      </c>
      <c r="O345" s="1" t="s">
        <v>2994</v>
      </c>
      <c r="P345" s="1" t="s">
        <v>3674</v>
      </c>
      <c r="Q345" s="1" t="s">
        <v>1327</v>
      </c>
      <c r="R345" s="1" t="s">
        <v>1956</v>
      </c>
      <c r="S345" s="1" t="s">
        <v>3674</v>
      </c>
      <c r="T345" s="1" t="s">
        <v>3674</v>
      </c>
      <c r="U345" s="1" t="s">
        <v>3674</v>
      </c>
      <c r="V345" s="1">
        <v>0</v>
      </c>
      <c r="W345" s="1">
        <v>0</v>
      </c>
      <c r="X345" s="1">
        <v>0</v>
      </c>
      <c r="Y345" s="1" t="s">
        <v>3674</v>
      </c>
      <c r="Z345" s="1">
        <v>0</v>
      </c>
      <c r="AA345" s="1" t="s">
        <v>3674</v>
      </c>
      <c r="AB345" s="1" t="s">
        <v>3674</v>
      </c>
      <c r="AC345" s="1" t="s">
        <v>3674</v>
      </c>
      <c r="AD345" s="1" t="s">
        <v>1369</v>
      </c>
      <c r="AE345" s="1" t="s">
        <v>3674</v>
      </c>
      <c r="AF345" s="1" t="s">
        <v>3674</v>
      </c>
      <c r="AG345" s="1" t="s">
        <v>1106</v>
      </c>
      <c r="AH345" s="1">
        <v>0</v>
      </c>
      <c r="AI345" s="1" t="s">
        <v>3674</v>
      </c>
      <c r="AJ345" s="1">
        <v>0</v>
      </c>
      <c r="AK345" s="1" t="s">
        <v>3674</v>
      </c>
      <c r="AL345" s="1" t="s">
        <v>3674</v>
      </c>
      <c r="AM345" s="1" t="s">
        <v>3674</v>
      </c>
      <c r="AN345" s="1" t="s">
        <v>3674</v>
      </c>
      <c r="AO345" s="1" t="s">
        <v>181</v>
      </c>
      <c r="AQ345" s="32">
        <f t="shared" si="14"/>
        <v>1</v>
      </c>
    </row>
    <row r="346" spans="1:43" ht="240" x14ac:dyDescent="0.25">
      <c r="A346" s="1" t="s">
        <v>4113</v>
      </c>
      <c r="B346" s="1" t="s">
        <v>1328</v>
      </c>
      <c r="C346" s="1" t="s">
        <v>1344</v>
      </c>
      <c r="D346" s="1" t="s">
        <v>4459</v>
      </c>
      <c r="E346" s="1" t="s">
        <v>1344</v>
      </c>
      <c r="F346" s="1" t="s">
        <v>4113</v>
      </c>
      <c r="G346" s="1" t="s">
        <v>4113</v>
      </c>
      <c r="H346" s="1" t="s">
        <v>3674</v>
      </c>
      <c r="I346" s="1" t="s">
        <v>41</v>
      </c>
      <c r="J346" s="1" t="s">
        <v>3674</v>
      </c>
      <c r="K346" s="1" t="s">
        <v>3674</v>
      </c>
      <c r="L346" s="1" t="s">
        <v>43</v>
      </c>
      <c r="M346" s="1" t="s">
        <v>4473</v>
      </c>
      <c r="N346" s="1" t="s">
        <v>1252</v>
      </c>
      <c r="O346" s="1" t="s">
        <v>203</v>
      </c>
      <c r="P346" s="1" t="s">
        <v>47</v>
      </c>
      <c r="Q346" s="1" t="s">
        <v>1330</v>
      </c>
      <c r="R346" s="1" t="s">
        <v>49</v>
      </c>
      <c r="S346" s="1" t="s">
        <v>3674</v>
      </c>
      <c r="T346" s="1" t="s">
        <v>3674</v>
      </c>
      <c r="U346" s="1" t="s">
        <v>3674</v>
      </c>
      <c r="V346" s="1" t="s">
        <v>3674</v>
      </c>
      <c r="W346" s="1" t="s">
        <v>3674</v>
      </c>
      <c r="X346" s="1" t="s">
        <v>3674</v>
      </c>
      <c r="Y346" s="1" t="s">
        <v>3674</v>
      </c>
      <c r="Z346" s="1" t="s">
        <v>3674</v>
      </c>
      <c r="AA346" s="1" t="s">
        <v>3674</v>
      </c>
      <c r="AB346" s="1" t="s">
        <v>3674</v>
      </c>
      <c r="AC346" s="1" t="s">
        <v>3674</v>
      </c>
      <c r="AD346" s="1" t="s">
        <v>3674</v>
      </c>
      <c r="AE346" s="1" t="s">
        <v>3674</v>
      </c>
      <c r="AF346" s="1" t="s">
        <v>3674</v>
      </c>
      <c r="AG346" s="1" t="s">
        <v>3674</v>
      </c>
      <c r="AH346" s="1" t="s">
        <v>3674</v>
      </c>
      <c r="AI346" s="1" t="s">
        <v>3674</v>
      </c>
      <c r="AJ346" s="1" t="s">
        <v>3674</v>
      </c>
      <c r="AK346" s="1" t="s">
        <v>3674</v>
      </c>
      <c r="AL346" s="1" t="s">
        <v>3674</v>
      </c>
      <c r="AM346" s="1" t="s">
        <v>3674</v>
      </c>
      <c r="AN346" s="1" t="s">
        <v>3674</v>
      </c>
      <c r="AO346" s="1" t="s">
        <v>2241</v>
      </c>
      <c r="AQ346" s="32">
        <f t="shared" si="14"/>
        <v>5</v>
      </c>
    </row>
    <row r="347" spans="1:43" ht="165" x14ac:dyDescent="0.25">
      <c r="A347" s="1" t="s">
        <v>4113</v>
      </c>
      <c r="B347" s="1" t="s">
        <v>1331</v>
      </c>
      <c r="C347" s="1" t="s">
        <v>1344</v>
      </c>
      <c r="D347" s="1" t="s">
        <v>4459</v>
      </c>
      <c r="E347" s="1" t="s">
        <v>1344</v>
      </c>
      <c r="F347" s="1" t="s">
        <v>4113</v>
      </c>
      <c r="G347" s="1" t="s">
        <v>1102</v>
      </c>
      <c r="H347" s="1" t="s">
        <v>1102</v>
      </c>
      <c r="I347" s="1" t="s">
        <v>41</v>
      </c>
      <c r="J347" s="1" t="s">
        <v>1170</v>
      </c>
      <c r="K347" s="1" t="s">
        <v>3674</v>
      </c>
      <c r="L347" s="1" t="s">
        <v>43</v>
      </c>
      <c r="M347" s="1" t="s">
        <v>1214</v>
      </c>
      <c r="N347" s="1" t="s">
        <v>1252</v>
      </c>
      <c r="O347" s="1" t="s">
        <v>46</v>
      </c>
      <c r="P347" s="1" t="s">
        <v>3674</v>
      </c>
      <c r="Q347" s="1" t="s">
        <v>1332</v>
      </c>
      <c r="R347" s="1" t="s">
        <v>97</v>
      </c>
      <c r="S347" s="1" t="s">
        <v>1333</v>
      </c>
      <c r="T347" s="1" t="s">
        <v>1334</v>
      </c>
      <c r="U347" s="1" t="s">
        <v>3674</v>
      </c>
      <c r="V347" s="1" t="s">
        <v>3674</v>
      </c>
      <c r="W347" s="1" t="s">
        <v>350</v>
      </c>
      <c r="X347" s="1" t="s">
        <v>1335</v>
      </c>
      <c r="Y347" s="1" t="s">
        <v>214</v>
      </c>
      <c r="Z347" s="1" t="s">
        <v>89</v>
      </c>
      <c r="AA347" s="1" t="s">
        <v>141</v>
      </c>
      <c r="AB347" s="1" t="s">
        <v>1336</v>
      </c>
      <c r="AC347" s="1" t="s">
        <v>142</v>
      </c>
      <c r="AD347" s="1" t="s">
        <v>1337</v>
      </c>
      <c r="AE347" s="1" t="s">
        <v>60</v>
      </c>
      <c r="AF347" s="1" t="s">
        <v>3674</v>
      </c>
      <c r="AG347" s="1" t="s">
        <v>198</v>
      </c>
      <c r="AH347" s="1" t="s">
        <v>3674</v>
      </c>
      <c r="AI347" s="1" t="s">
        <v>3674</v>
      </c>
      <c r="AJ347" s="1" t="s">
        <v>3674</v>
      </c>
      <c r="AK347" s="1" t="s">
        <v>3674</v>
      </c>
      <c r="AL347" s="1" t="s">
        <v>3674</v>
      </c>
      <c r="AM347" s="1" t="s">
        <v>3674</v>
      </c>
      <c r="AN347" s="1" t="s">
        <v>3674</v>
      </c>
      <c r="AO347" s="1" t="s">
        <v>2241</v>
      </c>
      <c r="AQ347" s="32">
        <f t="shared" si="14"/>
        <v>1</v>
      </c>
    </row>
    <row r="348" spans="1:43" ht="150" x14ac:dyDescent="0.25">
      <c r="A348" s="1" t="s">
        <v>4113</v>
      </c>
      <c r="B348" s="1" t="s">
        <v>1338</v>
      </c>
      <c r="C348" s="1" t="s">
        <v>1344</v>
      </c>
      <c r="D348" s="1" t="s">
        <v>4459</v>
      </c>
      <c r="E348" s="1" t="s">
        <v>1344</v>
      </c>
      <c r="F348" s="1" t="s">
        <v>4113</v>
      </c>
      <c r="G348" s="1" t="s">
        <v>1102</v>
      </c>
      <c r="H348" s="1" t="s">
        <v>1102</v>
      </c>
      <c r="I348" s="1" t="s">
        <v>41</v>
      </c>
      <c r="J348" s="1" t="s">
        <v>1170</v>
      </c>
      <c r="K348" s="1" t="s">
        <v>3674</v>
      </c>
      <c r="L348" s="1" t="s">
        <v>43</v>
      </c>
      <c r="M348" s="1" t="s">
        <v>1214</v>
      </c>
      <c r="N348" s="1" t="s">
        <v>288</v>
      </c>
      <c r="O348" s="1" t="s">
        <v>46</v>
      </c>
      <c r="P348" s="1" t="s">
        <v>118</v>
      </c>
      <c r="Q348" s="1" t="s">
        <v>1339</v>
      </c>
      <c r="R348" s="1" t="s">
        <v>49</v>
      </c>
      <c r="S348" s="1" t="s">
        <v>195</v>
      </c>
      <c r="T348" s="1" t="s">
        <v>279</v>
      </c>
      <c r="U348" s="1" t="s">
        <v>3674</v>
      </c>
      <c r="V348" s="1" t="s">
        <v>3674</v>
      </c>
      <c r="W348" s="1" t="s">
        <v>350</v>
      </c>
      <c r="X348" s="1" t="s">
        <v>1256</v>
      </c>
      <c r="Y348" s="1" t="s">
        <v>214</v>
      </c>
      <c r="Z348" s="1" t="s">
        <v>222</v>
      </c>
      <c r="AA348" s="1" t="s">
        <v>141</v>
      </c>
      <c r="AB348" s="1" t="s">
        <v>57</v>
      </c>
      <c r="AC348" s="1" t="s">
        <v>142</v>
      </c>
      <c r="AD348" s="1" t="s">
        <v>59</v>
      </c>
      <c r="AE348" s="1" t="s">
        <v>60</v>
      </c>
      <c r="AF348" s="1" t="s">
        <v>80</v>
      </c>
      <c r="AG348" s="1" t="s">
        <v>299</v>
      </c>
      <c r="AH348" s="1" t="s">
        <v>3674</v>
      </c>
      <c r="AI348" s="1">
        <v>0</v>
      </c>
      <c r="AJ348" s="1" t="s">
        <v>3674</v>
      </c>
      <c r="AK348" s="1" t="s">
        <v>3674</v>
      </c>
      <c r="AL348" s="1" t="s">
        <v>3674</v>
      </c>
      <c r="AM348" s="1" t="s">
        <v>3674</v>
      </c>
      <c r="AN348" s="1" t="s">
        <v>3674</v>
      </c>
      <c r="AO348" s="1" t="s">
        <v>4167</v>
      </c>
      <c r="AQ348" s="32">
        <f t="shared" si="14"/>
        <v>1</v>
      </c>
    </row>
    <row r="349" spans="1:43" ht="315" x14ac:dyDescent="0.25">
      <c r="A349" s="1" t="s">
        <v>4113</v>
      </c>
      <c r="B349" s="1" t="s">
        <v>1340</v>
      </c>
      <c r="C349" s="1" t="s">
        <v>1344</v>
      </c>
      <c r="D349" s="1" t="s">
        <v>4459</v>
      </c>
      <c r="E349" s="1" t="s">
        <v>1344</v>
      </c>
      <c r="F349" s="1" t="s">
        <v>4113</v>
      </c>
      <c r="G349" s="1" t="s">
        <v>1102</v>
      </c>
      <c r="H349" s="1" t="s">
        <v>1102</v>
      </c>
      <c r="I349" s="1" t="s">
        <v>41</v>
      </c>
      <c r="J349" s="1" t="s">
        <v>1170</v>
      </c>
      <c r="K349" s="1" t="s">
        <v>3674</v>
      </c>
      <c r="L349" s="1" t="s">
        <v>43</v>
      </c>
      <c r="M349" s="1" t="s">
        <v>1341</v>
      </c>
      <c r="N349" s="1" t="s">
        <v>288</v>
      </c>
      <c r="O349" s="1" t="s">
        <v>46</v>
      </c>
      <c r="P349" s="1" t="s">
        <v>445</v>
      </c>
      <c r="Q349" s="1" t="s">
        <v>1342</v>
      </c>
      <c r="R349" s="1" t="s">
        <v>49</v>
      </c>
      <c r="S349" s="1" t="s">
        <v>195</v>
      </c>
      <c r="T349" s="1" t="s">
        <v>279</v>
      </c>
      <c r="U349" s="1" t="s">
        <v>3674</v>
      </c>
      <c r="V349" s="1" t="s">
        <v>3674</v>
      </c>
      <c r="W349" s="1" t="s">
        <v>350</v>
      </c>
      <c r="X349" s="1" t="s">
        <v>1343</v>
      </c>
      <c r="Y349" s="1" t="s">
        <v>214</v>
      </c>
      <c r="Z349" s="1" t="s">
        <v>89</v>
      </c>
      <c r="AA349" s="1" t="s">
        <v>141</v>
      </c>
      <c r="AB349" s="1" t="s">
        <v>57</v>
      </c>
      <c r="AC349" s="1" t="s">
        <v>142</v>
      </c>
      <c r="AD349" s="1" t="s">
        <v>59</v>
      </c>
      <c r="AE349" s="1" t="s">
        <v>90</v>
      </c>
      <c r="AF349" s="1" t="s">
        <v>80</v>
      </c>
      <c r="AG349" s="1" t="s">
        <v>299</v>
      </c>
      <c r="AH349" s="1" t="s">
        <v>3674</v>
      </c>
      <c r="AI349" s="1" t="s">
        <v>3674</v>
      </c>
      <c r="AJ349" s="1" t="s">
        <v>3674</v>
      </c>
      <c r="AK349" s="1" t="s">
        <v>3674</v>
      </c>
      <c r="AL349" s="1" t="s">
        <v>3674</v>
      </c>
      <c r="AM349" s="1" t="s">
        <v>3674</v>
      </c>
      <c r="AN349" s="1" t="s">
        <v>3674</v>
      </c>
      <c r="AO349" s="1" t="s">
        <v>161</v>
      </c>
      <c r="AQ349" s="32">
        <f t="shared" si="14"/>
        <v>2</v>
      </c>
    </row>
    <row r="350" spans="1:43" ht="75" x14ac:dyDescent="0.25">
      <c r="A350" s="1" t="s">
        <v>1345</v>
      </c>
      <c r="B350" s="1" t="s">
        <v>1346</v>
      </c>
      <c r="C350" s="1" t="s">
        <v>1347</v>
      </c>
      <c r="D350" s="1" t="s">
        <v>4459</v>
      </c>
      <c r="E350" s="1" t="s">
        <v>4113</v>
      </c>
      <c r="F350" s="1" t="s">
        <v>4113</v>
      </c>
      <c r="G350" s="1" t="s">
        <v>4113</v>
      </c>
      <c r="H350" s="1" t="s">
        <v>1348</v>
      </c>
      <c r="I350" s="1" t="s">
        <v>41</v>
      </c>
      <c r="J350" s="1" t="s">
        <v>1349</v>
      </c>
      <c r="K350" s="1" t="s">
        <v>1350</v>
      </c>
      <c r="L350" s="1" t="s">
        <v>1351</v>
      </c>
      <c r="M350" s="1" t="s">
        <v>1352</v>
      </c>
      <c r="N350" s="1" t="s">
        <v>3674</v>
      </c>
      <c r="O350" s="1" t="s">
        <v>1353</v>
      </c>
      <c r="P350" s="1" t="s">
        <v>1354</v>
      </c>
      <c r="Q350" s="1" t="s">
        <v>1355</v>
      </c>
      <c r="R350" s="1" t="s">
        <v>3674</v>
      </c>
      <c r="S350" s="1" t="s">
        <v>3674</v>
      </c>
      <c r="T350" s="1" t="s">
        <v>3674</v>
      </c>
      <c r="U350" s="1" t="s">
        <v>3674</v>
      </c>
      <c r="V350" s="1" t="s">
        <v>1356</v>
      </c>
      <c r="W350" s="1" t="s">
        <v>3674</v>
      </c>
      <c r="X350" s="1" t="s">
        <v>1357</v>
      </c>
      <c r="Y350" s="1" t="s">
        <v>3674</v>
      </c>
      <c r="Z350" s="1" t="s">
        <v>3674</v>
      </c>
      <c r="AA350" s="1" t="s">
        <v>3674</v>
      </c>
      <c r="AB350" s="1" t="s">
        <v>3674</v>
      </c>
      <c r="AC350" s="1" t="s">
        <v>3674</v>
      </c>
      <c r="AD350" s="1" t="s">
        <v>1358</v>
      </c>
      <c r="AE350" s="1" t="s">
        <v>3674</v>
      </c>
      <c r="AF350" s="1" t="s">
        <v>1359</v>
      </c>
      <c r="AG350" s="1" t="s">
        <v>1360</v>
      </c>
      <c r="AH350" s="1" t="s">
        <v>3674</v>
      </c>
      <c r="AI350" s="1" t="s">
        <v>3674</v>
      </c>
      <c r="AJ350" s="1">
        <v>42000</v>
      </c>
      <c r="AK350" s="1" t="s">
        <v>3674</v>
      </c>
      <c r="AL350" s="1" t="s">
        <v>3674</v>
      </c>
      <c r="AM350" s="1" t="s">
        <v>3674</v>
      </c>
      <c r="AN350" s="1" t="s">
        <v>3674</v>
      </c>
      <c r="AO350" s="1" t="s">
        <v>2241</v>
      </c>
      <c r="AQ350" s="32">
        <f t="shared" si="14"/>
        <v>1</v>
      </c>
    </row>
    <row r="351" spans="1:43" ht="60" x14ac:dyDescent="0.25">
      <c r="A351" s="1" t="s">
        <v>1361</v>
      </c>
      <c r="B351" s="1" t="s">
        <v>1362</v>
      </c>
      <c r="C351" s="1" t="s">
        <v>1347</v>
      </c>
      <c r="D351" s="1" t="s">
        <v>4459</v>
      </c>
      <c r="E351" s="1" t="s">
        <v>4113</v>
      </c>
      <c r="F351" s="1" t="s">
        <v>4113</v>
      </c>
      <c r="G351" s="1" t="s">
        <v>4113</v>
      </c>
      <c r="H351" s="1" t="s">
        <v>1348</v>
      </c>
      <c r="I351" s="1" t="s">
        <v>41</v>
      </c>
      <c r="J351" s="1" t="s">
        <v>1363</v>
      </c>
      <c r="K351" s="1" t="s">
        <v>1350</v>
      </c>
      <c r="L351" s="1" t="s">
        <v>1364</v>
      </c>
      <c r="M351" s="1" t="s">
        <v>1365</v>
      </c>
      <c r="N351" s="1" t="s">
        <v>3674</v>
      </c>
      <c r="O351" s="1" t="s">
        <v>1353</v>
      </c>
      <c r="P351" s="1" t="s">
        <v>1354</v>
      </c>
      <c r="Q351" s="1" t="s">
        <v>1366</v>
      </c>
      <c r="R351" s="1" t="s">
        <v>3674</v>
      </c>
      <c r="S351" s="1" t="s">
        <v>3674</v>
      </c>
      <c r="T351" s="1" t="s">
        <v>3674</v>
      </c>
      <c r="U351" s="1" t="s">
        <v>3674</v>
      </c>
      <c r="V351" s="1" t="s">
        <v>1367</v>
      </c>
      <c r="W351" s="1" t="s">
        <v>3674</v>
      </c>
      <c r="X351" s="1" t="s">
        <v>1368</v>
      </c>
      <c r="Y351" s="1" t="s">
        <v>3674</v>
      </c>
      <c r="Z351" s="1" t="s">
        <v>3674</v>
      </c>
      <c r="AA351" s="1" t="s">
        <v>3674</v>
      </c>
      <c r="AB351" s="1" t="s">
        <v>3674</v>
      </c>
      <c r="AC351" s="1" t="s">
        <v>3674</v>
      </c>
      <c r="AD351" s="1" t="s">
        <v>1369</v>
      </c>
      <c r="AE351" s="1" t="s">
        <v>3674</v>
      </c>
      <c r="AF351" s="1" t="s">
        <v>1359</v>
      </c>
      <c r="AG351" s="1" t="s">
        <v>1360</v>
      </c>
      <c r="AH351" s="1" t="s">
        <v>3674</v>
      </c>
      <c r="AI351" s="1" t="s">
        <v>3674</v>
      </c>
      <c r="AJ351" s="1">
        <v>0</v>
      </c>
      <c r="AK351" s="1" t="s">
        <v>3674</v>
      </c>
      <c r="AL351" s="1" t="s">
        <v>3674</v>
      </c>
      <c r="AM351" s="1" t="s">
        <v>3674</v>
      </c>
      <c r="AN351" s="1" t="s">
        <v>3674</v>
      </c>
      <c r="AO351" s="1" t="s">
        <v>2241</v>
      </c>
      <c r="AQ351" s="32">
        <f t="shared" si="14"/>
        <v>2</v>
      </c>
    </row>
    <row r="352" spans="1:43" ht="75" x14ac:dyDescent="0.25">
      <c r="A352" s="1" t="s">
        <v>1370</v>
      </c>
      <c r="B352" s="1" t="s">
        <v>1371</v>
      </c>
      <c r="C352" s="1" t="s">
        <v>1347</v>
      </c>
      <c r="D352" s="1" t="s">
        <v>4459</v>
      </c>
      <c r="E352" s="1" t="s">
        <v>4113</v>
      </c>
      <c r="F352" s="1" t="s">
        <v>4113</v>
      </c>
      <c r="G352" s="1" t="s">
        <v>4113</v>
      </c>
      <c r="H352" s="1" t="s">
        <v>1348</v>
      </c>
      <c r="I352" s="1" t="s">
        <v>41</v>
      </c>
      <c r="J352" s="1" t="s">
        <v>1372</v>
      </c>
      <c r="K352" s="1" t="s">
        <v>1350</v>
      </c>
      <c r="L352" s="1" t="s">
        <v>1364</v>
      </c>
      <c r="M352" s="1" t="s">
        <v>1352</v>
      </c>
      <c r="N352" s="1" t="s">
        <v>3674</v>
      </c>
      <c r="O352" s="1" t="s">
        <v>1353</v>
      </c>
      <c r="P352" s="1" t="s">
        <v>1354</v>
      </c>
      <c r="Q352" s="1" t="s">
        <v>1373</v>
      </c>
      <c r="R352" s="1" t="s">
        <v>3674</v>
      </c>
      <c r="S352" s="1" t="s">
        <v>3674</v>
      </c>
      <c r="T352" s="1" t="s">
        <v>3674</v>
      </c>
      <c r="U352" s="1" t="s">
        <v>3674</v>
      </c>
      <c r="V352" s="1" t="s">
        <v>1374</v>
      </c>
      <c r="W352" s="1" t="s">
        <v>3674</v>
      </c>
      <c r="X352" s="1" t="s">
        <v>1357</v>
      </c>
      <c r="Y352" s="1" t="s">
        <v>3674</v>
      </c>
      <c r="Z352" s="1" t="s">
        <v>3674</v>
      </c>
      <c r="AA352" s="1" t="s">
        <v>3674</v>
      </c>
      <c r="AB352" s="1" t="s">
        <v>3674</v>
      </c>
      <c r="AC352" s="1" t="s">
        <v>3674</v>
      </c>
      <c r="AD352" s="1" t="s">
        <v>1369</v>
      </c>
      <c r="AE352" s="1" t="s">
        <v>3674</v>
      </c>
      <c r="AF352" s="1" t="s">
        <v>1359</v>
      </c>
      <c r="AG352" s="1" t="s">
        <v>1375</v>
      </c>
      <c r="AH352" s="1" t="s">
        <v>3674</v>
      </c>
      <c r="AI352" s="1" t="s">
        <v>3674</v>
      </c>
      <c r="AJ352" s="1">
        <v>0</v>
      </c>
      <c r="AK352" s="1" t="s">
        <v>3674</v>
      </c>
      <c r="AL352" s="1" t="s">
        <v>3674</v>
      </c>
      <c r="AM352" s="1" t="s">
        <v>3674</v>
      </c>
      <c r="AN352" s="1" t="s">
        <v>3674</v>
      </c>
      <c r="AO352" s="1" t="s">
        <v>4129</v>
      </c>
      <c r="AQ352" s="32">
        <f t="shared" si="14"/>
        <v>1</v>
      </c>
    </row>
    <row r="353" spans="1:43" ht="60" x14ac:dyDescent="0.25">
      <c r="A353" s="1" t="s">
        <v>1376</v>
      </c>
      <c r="B353" s="1" t="s">
        <v>1377</v>
      </c>
      <c r="C353" s="1" t="s">
        <v>1347</v>
      </c>
      <c r="D353" s="1" t="s">
        <v>4459</v>
      </c>
      <c r="E353" s="1" t="s">
        <v>4113</v>
      </c>
      <c r="F353" s="1" t="s">
        <v>4113</v>
      </c>
      <c r="G353" s="1" t="s">
        <v>4113</v>
      </c>
      <c r="H353" s="1" t="s">
        <v>1348</v>
      </c>
      <c r="I353" s="1" t="s">
        <v>41</v>
      </c>
      <c r="J353" s="1" t="s">
        <v>1349</v>
      </c>
      <c r="K353" s="1" t="s">
        <v>1350</v>
      </c>
      <c r="L353" s="1" t="s">
        <v>1364</v>
      </c>
      <c r="M353" s="1" t="s">
        <v>1352</v>
      </c>
      <c r="N353" s="1" t="s">
        <v>3674</v>
      </c>
      <c r="O353" s="1" t="s">
        <v>1353</v>
      </c>
      <c r="P353" s="1" t="s">
        <v>1354</v>
      </c>
      <c r="Q353" s="1" t="s">
        <v>1378</v>
      </c>
      <c r="R353" s="1" t="s">
        <v>3674</v>
      </c>
      <c r="S353" s="1" t="s">
        <v>3674</v>
      </c>
      <c r="T353" s="1" t="s">
        <v>3674</v>
      </c>
      <c r="U353" s="1" t="s">
        <v>3674</v>
      </c>
      <c r="V353" s="1" t="s">
        <v>1379</v>
      </c>
      <c r="W353" s="1" t="s">
        <v>3674</v>
      </c>
      <c r="X353" s="1" t="s">
        <v>1380</v>
      </c>
      <c r="Y353" s="1" t="s">
        <v>3674</v>
      </c>
      <c r="Z353" s="1">
        <v>320</v>
      </c>
      <c r="AA353" s="1" t="s">
        <v>3674</v>
      </c>
      <c r="AB353" s="1" t="s">
        <v>3674</v>
      </c>
      <c r="AC353" s="1" t="s">
        <v>3674</v>
      </c>
      <c r="AD353" s="1" t="s">
        <v>1369</v>
      </c>
      <c r="AE353" s="1" t="s">
        <v>3674</v>
      </c>
      <c r="AF353" s="1" t="s">
        <v>1359</v>
      </c>
      <c r="AG353" s="1" t="s">
        <v>1375</v>
      </c>
      <c r="AH353" s="1" t="s">
        <v>3674</v>
      </c>
      <c r="AI353" s="1" t="s">
        <v>3674</v>
      </c>
      <c r="AJ353" s="1">
        <v>0</v>
      </c>
      <c r="AK353" s="1" t="s">
        <v>3674</v>
      </c>
      <c r="AL353" s="1" t="s">
        <v>3674</v>
      </c>
      <c r="AM353" s="1" t="s">
        <v>3674</v>
      </c>
      <c r="AN353" s="1" t="s">
        <v>3674</v>
      </c>
      <c r="AO353" s="1" t="s">
        <v>2241</v>
      </c>
      <c r="AQ353" s="32">
        <f t="shared" si="14"/>
        <v>1</v>
      </c>
    </row>
    <row r="354" spans="1:43" ht="60" x14ac:dyDescent="0.25">
      <c r="A354" s="1" t="s">
        <v>1381</v>
      </c>
      <c r="B354" s="1" t="s">
        <v>1382</v>
      </c>
      <c r="C354" s="1" t="s">
        <v>1347</v>
      </c>
      <c r="D354" s="1" t="s">
        <v>4459</v>
      </c>
      <c r="E354" s="1" t="s">
        <v>4113</v>
      </c>
      <c r="F354" s="1" t="s">
        <v>4113</v>
      </c>
      <c r="G354" s="1" t="s">
        <v>4113</v>
      </c>
      <c r="H354" s="1" t="s">
        <v>1348</v>
      </c>
      <c r="I354" s="1" t="s">
        <v>41</v>
      </c>
      <c r="J354" s="1" t="s">
        <v>1383</v>
      </c>
      <c r="K354" s="1" t="s">
        <v>1350</v>
      </c>
      <c r="L354" s="1" t="s">
        <v>1364</v>
      </c>
      <c r="M354" s="1" t="s">
        <v>1352</v>
      </c>
      <c r="N354" s="1" t="s">
        <v>3674</v>
      </c>
      <c r="O354" s="1" t="s">
        <v>1353</v>
      </c>
      <c r="P354" s="1" t="s">
        <v>1354</v>
      </c>
      <c r="Q354" s="1" t="s">
        <v>1384</v>
      </c>
      <c r="R354" s="1" t="s">
        <v>3674</v>
      </c>
      <c r="S354" s="1" t="s">
        <v>3674</v>
      </c>
      <c r="T354" s="1" t="s">
        <v>3674</v>
      </c>
      <c r="U354" s="1" t="s">
        <v>3674</v>
      </c>
      <c r="V354" s="1" t="s">
        <v>1385</v>
      </c>
      <c r="W354" s="1" t="s">
        <v>3674</v>
      </c>
      <c r="X354" s="1" t="s">
        <v>1368</v>
      </c>
      <c r="Y354" s="1" t="s">
        <v>3674</v>
      </c>
      <c r="Z354" s="1">
        <v>15</v>
      </c>
      <c r="AA354" s="1" t="s">
        <v>3674</v>
      </c>
      <c r="AB354" s="1" t="s">
        <v>3674</v>
      </c>
      <c r="AC354" s="1" t="s">
        <v>3674</v>
      </c>
      <c r="AD354" s="1" t="s">
        <v>1369</v>
      </c>
      <c r="AE354" s="1" t="s">
        <v>3674</v>
      </c>
      <c r="AF354" s="1" t="s">
        <v>1359</v>
      </c>
      <c r="AG354" s="1" t="s">
        <v>1386</v>
      </c>
      <c r="AH354" s="1" t="s">
        <v>3674</v>
      </c>
      <c r="AI354" s="1" t="s">
        <v>3674</v>
      </c>
      <c r="AJ354" s="1">
        <v>0</v>
      </c>
      <c r="AK354" s="1" t="s">
        <v>3674</v>
      </c>
      <c r="AL354" s="1" t="s">
        <v>3674</v>
      </c>
      <c r="AM354" s="1" t="s">
        <v>3674</v>
      </c>
      <c r="AN354" s="1" t="s">
        <v>3674</v>
      </c>
      <c r="AO354" s="1" t="s">
        <v>4152</v>
      </c>
      <c r="AQ354" s="32">
        <f t="shared" si="14"/>
        <v>1</v>
      </c>
    </row>
    <row r="355" spans="1:43" ht="60" x14ac:dyDescent="0.25">
      <c r="A355" s="1" t="s">
        <v>1387</v>
      </c>
      <c r="B355" s="1" t="s">
        <v>1388</v>
      </c>
      <c r="C355" s="1" t="s">
        <v>1347</v>
      </c>
      <c r="D355" s="1" t="s">
        <v>4459</v>
      </c>
      <c r="E355" s="1" t="s">
        <v>4113</v>
      </c>
      <c r="F355" s="1" t="s">
        <v>4113</v>
      </c>
      <c r="G355" s="1" t="s">
        <v>4113</v>
      </c>
      <c r="H355" s="1" t="s">
        <v>1348</v>
      </c>
      <c r="I355" s="1" t="s">
        <v>41</v>
      </c>
      <c r="J355" s="1" t="s">
        <v>1363</v>
      </c>
      <c r="K355" s="1" t="s">
        <v>1350</v>
      </c>
      <c r="L355" s="1" t="s">
        <v>1364</v>
      </c>
      <c r="M355" s="1" t="s">
        <v>1365</v>
      </c>
      <c r="N355" s="1" t="s">
        <v>3674</v>
      </c>
      <c r="O355" s="1" t="s">
        <v>1353</v>
      </c>
      <c r="P355" s="1" t="s">
        <v>1354</v>
      </c>
      <c r="Q355" s="1" t="s">
        <v>1389</v>
      </c>
      <c r="R355" s="1" t="s">
        <v>3674</v>
      </c>
      <c r="S355" s="1" t="s">
        <v>3674</v>
      </c>
      <c r="T355" s="1" t="s">
        <v>3674</v>
      </c>
      <c r="U355" s="1" t="s">
        <v>3674</v>
      </c>
      <c r="V355" s="1" t="s">
        <v>1390</v>
      </c>
      <c r="W355" s="1" t="s">
        <v>3674</v>
      </c>
      <c r="X355" s="1" t="s">
        <v>1380</v>
      </c>
      <c r="Y355" s="1" t="s">
        <v>3674</v>
      </c>
      <c r="Z355" s="1">
        <v>200</v>
      </c>
      <c r="AA355" s="1" t="s">
        <v>3674</v>
      </c>
      <c r="AB355" s="1" t="s">
        <v>3674</v>
      </c>
      <c r="AC355" s="1" t="s">
        <v>3674</v>
      </c>
      <c r="AD355" s="1" t="s">
        <v>1369</v>
      </c>
      <c r="AE355" s="1" t="s">
        <v>3674</v>
      </c>
      <c r="AF355" s="1" t="s">
        <v>1359</v>
      </c>
      <c r="AG355" s="1" t="s">
        <v>1386</v>
      </c>
      <c r="AH355" s="1" t="s">
        <v>3674</v>
      </c>
      <c r="AI355" s="1" t="s">
        <v>3674</v>
      </c>
      <c r="AJ355" s="1">
        <v>22500</v>
      </c>
      <c r="AK355" s="1" t="s">
        <v>3674</v>
      </c>
      <c r="AL355" s="1" t="s">
        <v>3674</v>
      </c>
      <c r="AM355" s="1" t="s">
        <v>3674</v>
      </c>
      <c r="AN355" s="1" t="s">
        <v>3674</v>
      </c>
      <c r="AO355" s="1" t="s">
        <v>4152</v>
      </c>
      <c r="AQ355" s="32">
        <f t="shared" si="14"/>
        <v>2</v>
      </c>
    </row>
    <row r="356" spans="1:43" ht="60" x14ac:dyDescent="0.25">
      <c r="A356" s="1" t="s">
        <v>1391</v>
      </c>
      <c r="B356" s="1" t="s">
        <v>1392</v>
      </c>
      <c r="C356" s="1" t="s">
        <v>1347</v>
      </c>
      <c r="D356" s="1" t="s">
        <v>4459</v>
      </c>
      <c r="E356" s="1" t="s">
        <v>4113</v>
      </c>
      <c r="F356" s="1" t="s">
        <v>4113</v>
      </c>
      <c r="G356" s="1" t="s">
        <v>4113</v>
      </c>
      <c r="H356" s="1" t="s">
        <v>1348</v>
      </c>
      <c r="I356" s="1" t="s">
        <v>41</v>
      </c>
      <c r="J356" s="1" t="s">
        <v>1393</v>
      </c>
      <c r="K356" s="1" t="s">
        <v>1350</v>
      </c>
      <c r="L356" s="1" t="s">
        <v>1364</v>
      </c>
      <c r="M356" s="1" t="s">
        <v>1352</v>
      </c>
      <c r="N356" s="1" t="s">
        <v>3674</v>
      </c>
      <c r="O356" s="1" t="s">
        <v>1353</v>
      </c>
      <c r="P356" s="1" t="s">
        <v>1354</v>
      </c>
      <c r="Q356" s="1" t="s">
        <v>1394</v>
      </c>
      <c r="R356" s="1" t="s">
        <v>3674</v>
      </c>
      <c r="S356" s="1" t="s">
        <v>3674</v>
      </c>
      <c r="T356" s="1" t="s">
        <v>3674</v>
      </c>
      <c r="U356" s="1" t="s">
        <v>3674</v>
      </c>
      <c r="V356" s="1" t="s">
        <v>1395</v>
      </c>
      <c r="W356" s="1" t="s">
        <v>3674</v>
      </c>
      <c r="X356" s="1" t="s">
        <v>1357</v>
      </c>
      <c r="Y356" s="1" t="s">
        <v>3674</v>
      </c>
      <c r="Z356" s="1">
        <v>4</v>
      </c>
      <c r="AA356" s="1" t="s">
        <v>3674</v>
      </c>
      <c r="AB356" s="1" t="s">
        <v>3674</v>
      </c>
      <c r="AC356" s="1" t="s">
        <v>3674</v>
      </c>
      <c r="AD356" s="1" t="s">
        <v>1369</v>
      </c>
      <c r="AE356" s="1" t="s">
        <v>3674</v>
      </c>
      <c r="AF356" s="1" t="s">
        <v>1359</v>
      </c>
      <c r="AG356" s="1" t="s">
        <v>1360</v>
      </c>
      <c r="AH356" s="1" t="s">
        <v>3674</v>
      </c>
      <c r="AI356" s="1" t="s">
        <v>3674</v>
      </c>
      <c r="AJ356" s="1">
        <v>0</v>
      </c>
      <c r="AK356" s="1" t="s">
        <v>3674</v>
      </c>
      <c r="AL356" s="1" t="s">
        <v>3674</v>
      </c>
      <c r="AM356" s="1" t="s">
        <v>3674</v>
      </c>
      <c r="AN356" s="1" t="s">
        <v>3674</v>
      </c>
      <c r="AO356" s="1" t="s">
        <v>4129</v>
      </c>
      <c r="AQ356" s="32">
        <f t="shared" si="14"/>
        <v>1</v>
      </c>
    </row>
    <row r="357" spans="1:43" ht="60" x14ac:dyDescent="0.25">
      <c r="A357" s="1" t="s">
        <v>1396</v>
      </c>
      <c r="B357" s="1" t="s">
        <v>1397</v>
      </c>
      <c r="C357" s="1" t="s">
        <v>1347</v>
      </c>
      <c r="D357" s="1" t="s">
        <v>4459</v>
      </c>
      <c r="E357" s="1" t="s">
        <v>4113</v>
      </c>
      <c r="F357" s="1" t="s">
        <v>4113</v>
      </c>
      <c r="G357" s="1" t="s">
        <v>4113</v>
      </c>
      <c r="H357" s="1" t="s">
        <v>1348</v>
      </c>
      <c r="I357" s="1" t="s">
        <v>41</v>
      </c>
      <c r="J357" s="1" t="s">
        <v>1398</v>
      </c>
      <c r="K357" s="1" t="s">
        <v>1350</v>
      </c>
      <c r="L357" s="1" t="s">
        <v>1364</v>
      </c>
      <c r="M357" s="1" t="s">
        <v>1365</v>
      </c>
      <c r="N357" s="1" t="s">
        <v>3674</v>
      </c>
      <c r="O357" s="1" t="s">
        <v>1353</v>
      </c>
      <c r="P357" s="1" t="s">
        <v>1354</v>
      </c>
      <c r="Q357" s="1" t="s">
        <v>1399</v>
      </c>
      <c r="R357" s="1" t="s">
        <v>3674</v>
      </c>
      <c r="S357" s="1" t="s">
        <v>3674</v>
      </c>
      <c r="T357" s="1" t="s">
        <v>3674</v>
      </c>
      <c r="U357" s="1" t="s">
        <v>3674</v>
      </c>
      <c r="V357" s="1" t="s">
        <v>1400</v>
      </c>
      <c r="W357" s="1" t="s">
        <v>3674</v>
      </c>
      <c r="X357" s="1" t="s">
        <v>1357</v>
      </c>
      <c r="Y357" s="1" t="s">
        <v>3674</v>
      </c>
      <c r="Z357" s="1">
        <v>300</v>
      </c>
      <c r="AA357" s="1" t="s">
        <v>3674</v>
      </c>
      <c r="AB357" s="1" t="s">
        <v>3674</v>
      </c>
      <c r="AC357" s="1" t="s">
        <v>3674</v>
      </c>
      <c r="AD357" s="1" t="s">
        <v>1369</v>
      </c>
      <c r="AE357" s="1" t="s">
        <v>3674</v>
      </c>
      <c r="AF357" s="1" t="s">
        <v>1359</v>
      </c>
      <c r="AG357" s="1" t="s">
        <v>1309</v>
      </c>
      <c r="AH357" s="1" t="s">
        <v>3674</v>
      </c>
      <c r="AI357" s="1" t="s">
        <v>3674</v>
      </c>
      <c r="AJ357" s="1">
        <v>0</v>
      </c>
      <c r="AK357" s="1" t="s">
        <v>3674</v>
      </c>
      <c r="AL357" s="1" t="s">
        <v>3674</v>
      </c>
      <c r="AM357" s="1" t="s">
        <v>3674</v>
      </c>
      <c r="AN357" s="1" t="s">
        <v>3674</v>
      </c>
      <c r="AO357" s="1" t="s">
        <v>161</v>
      </c>
      <c r="AQ357" s="32">
        <f t="shared" si="14"/>
        <v>2</v>
      </c>
    </row>
    <row r="358" spans="1:43" ht="60" x14ac:dyDescent="0.25">
      <c r="A358" s="1" t="s">
        <v>1401</v>
      </c>
      <c r="B358" s="1" t="s">
        <v>1402</v>
      </c>
      <c r="C358" s="1" t="s">
        <v>1347</v>
      </c>
      <c r="D358" s="1" t="s">
        <v>4459</v>
      </c>
      <c r="E358" s="1" t="s">
        <v>4113</v>
      </c>
      <c r="F358" s="1" t="s">
        <v>4113</v>
      </c>
      <c r="G358" s="1" t="s">
        <v>4113</v>
      </c>
      <c r="H358" s="1" t="s">
        <v>1348</v>
      </c>
      <c r="I358" s="1" t="s">
        <v>41</v>
      </c>
      <c r="J358" s="1" t="s">
        <v>1403</v>
      </c>
      <c r="K358" s="1" t="s">
        <v>1350</v>
      </c>
      <c r="L358" s="1" t="s">
        <v>1364</v>
      </c>
      <c r="M358" s="1" t="s">
        <v>1352</v>
      </c>
      <c r="N358" s="1" t="s">
        <v>3674</v>
      </c>
      <c r="O358" s="1" t="s">
        <v>1353</v>
      </c>
      <c r="P358" s="1" t="s">
        <v>1354</v>
      </c>
      <c r="Q358" s="1" t="s">
        <v>1404</v>
      </c>
      <c r="R358" s="1" t="s">
        <v>3674</v>
      </c>
      <c r="S358" s="1" t="s">
        <v>3674</v>
      </c>
      <c r="T358" s="1" t="s">
        <v>3674</v>
      </c>
      <c r="U358" s="1" t="s">
        <v>3674</v>
      </c>
      <c r="V358" s="1" t="s">
        <v>1405</v>
      </c>
      <c r="W358" s="1" t="s">
        <v>3674</v>
      </c>
      <c r="X358" s="1" t="s">
        <v>1357</v>
      </c>
      <c r="Y358" s="1" t="s">
        <v>3674</v>
      </c>
      <c r="Z358" s="1">
        <v>1008</v>
      </c>
      <c r="AA358" s="1" t="s">
        <v>3674</v>
      </c>
      <c r="AB358" s="1" t="s">
        <v>3674</v>
      </c>
      <c r="AC358" s="1" t="s">
        <v>3674</v>
      </c>
      <c r="AD358" s="1" t="s">
        <v>1369</v>
      </c>
      <c r="AE358" s="1" t="s">
        <v>3674</v>
      </c>
      <c r="AF358" s="1" t="s">
        <v>1359</v>
      </c>
      <c r="AG358" s="1" t="s">
        <v>1386</v>
      </c>
      <c r="AH358" s="1" t="s">
        <v>3674</v>
      </c>
      <c r="AI358" s="1" t="s">
        <v>3674</v>
      </c>
      <c r="AJ358" s="1">
        <v>0</v>
      </c>
      <c r="AK358" s="1" t="s">
        <v>3674</v>
      </c>
      <c r="AL358" s="1" t="s">
        <v>3674</v>
      </c>
      <c r="AM358" s="1" t="s">
        <v>3674</v>
      </c>
      <c r="AN358" s="1" t="s">
        <v>3674</v>
      </c>
      <c r="AO358" s="1" t="s">
        <v>4139</v>
      </c>
      <c r="AQ358" s="32">
        <f t="shared" si="14"/>
        <v>1</v>
      </c>
    </row>
    <row r="359" spans="1:43" ht="45" x14ac:dyDescent="0.25">
      <c r="A359" s="1" t="s">
        <v>1406</v>
      </c>
      <c r="B359" s="1" t="s">
        <v>1407</v>
      </c>
      <c r="C359" s="1" t="s">
        <v>1347</v>
      </c>
      <c r="D359" s="1" t="s">
        <v>4460</v>
      </c>
      <c r="E359" s="1" t="s">
        <v>4113</v>
      </c>
      <c r="F359" s="1" t="s">
        <v>4113</v>
      </c>
      <c r="G359" s="1" t="s">
        <v>4113</v>
      </c>
      <c r="H359" s="1" t="s">
        <v>1348</v>
      </c>
      <c r="I359" s="1" t="s">
        <v>41</v>
      </c>
      <c r="J359" s="1" t="s">
        <v>1383</v>
      </c>
      <c r="K359" s="1" t="s">
        <v>1350</v>
      </c>
      <c r="L359" s="1" t="s">
        <v>1364</v>
      </c>
      <c r="M359" s="1" t="s">
        <v>1352</v>
      </c>
      <c r="N359" s="1" t="s">
        <v>3674</v>
      </c>
      <c r="O359" s="1" t="s">
        <v>1353</v>
      </c>
      <c r="P359" s="1" t="s">
        <v>1354</v>
      </c>
      <c r="Q359" s="1" t="s">
        <v>1408</v>
      </c>
      <c r="R359" s="1" t="s">
        <v>2762</v>
      </c>
      <c r="S359" s="1" t="s">
        <v>3674</v>
      </c>
      <c r="T359" s="1" t="s">
        <v>3674</v>
      </c>
      <c r="U359" s="1" t="s">
        <v>3674</v>
      </c>
      <c r="V359" s="1" t="s">
        <v>1409</v>
      </c>
      <c r="W359" s="1" t="s">
        <v>3674</v>
      </c>
      <c r="X359" s="1" t="s">
        <v>1368</v>
      </c>
      <c r="Y359" s="1" t="s">
        <v>3674</v>
      </c>
      <c r="Z359" s="1">
        <v>90</v>
      </c>
      <c r="AA359" s="1" t="s">
        <v>3674</v>
      </c>
      <c r="AB359" s="1" t="s">
        <v>3674</v>
      </c>
      <c r="AC359" s="1" t="s">
        <v>3674</v>
      </c>
      <c r="AD359" s="1" t="s">
        <v>1369</v>
      </c>
      <c r="AE359" s="1" t="s">
        <v>3674</v>
      </c>
      <c r="AF359" s="1" t="s">
        <v>1359</v>
      </c>
      <c r="AG359" s="1" t="s">
        <v>1360</v>
      </c>
      <c r="AH359" s="1" t="s">
        <v>3674</v>
      </c>
      <c r="AI359" s="1" t="s">
        <v>3674</v>
      </c>
      <c r="AJ359" s="1">
        <v>0</v>
      </c>
      <c r="AK359" s="1" t="s">
        <v>3674</v>
      </c>
      <c r="AL359" s="1" t="s">
        <v>3674</v>
      </c>
      <c r="AM359" s="1" t="s">
        <v>3674</v>
      </c>
      <c r="AN359" s="1" t="s">
        <v>3674</v>
      </c>
      <c r="AO359" s="1" t="s">
        <v>4129</v>
      </c>
      <c r="AQ359" s="32">
        <f t="shared" si="14"/>
        <v>1</v>
      </c>
    </row>
    <row r="360" spans="1:43" ht="45" x14ac:dyDescent="0.25">
      <c r="A360" s="1" t="s">
        <v>1410</v>
      </c>
      <c r="B360" s="1" t="s">
        <v>1411</v>
      </c>
      <c r="C360" s="1" t="s">
        <v>1347</v>
      </c>
      <c r="D360" s="1" t="s">
        <v>4460</v>
      </c>
      <c r="E360" s="1" t="s">
        <v>4113</v>
      </c>
      <c r="F360" s="1" t="s">
        <v>4113</v>
      </c>
      <c r="G360" s="1" t="s">
        <v>4113</v>
      </c>
      <c r="H360" s="1" t="s">
        <v>1348</v>
      </c>
      <c r="I360" s="1" t="s">
        <v>41</v>
      </c>
      <c r="J360" s="1" t="s">
        <v>1349</v>
      </c>
      <c r="K360" s="1" t="s">
        <v>1350</v>
      </c>
      <c r="L360" s="1" t="s">
        <v>1351</v>
      </c>
      <c r="M360" s="1" t="s">
        <v>1352</v>
      </c>
      <c r="N360" s="1" t="s">
        <v>3674</v>
      </c>
      <c r="O360" s="1" t="s">
        <v>1353</v>
      </c>
      <c r="P360" s="1" t="s">
        <v>1354</v>
      </c>
      <c r="Q360" s="1" t="s">
        <v>1412</v>
      </c>
      <c r="R360" s="1" t="s">
        <v>3013</v>
      </c>
      <c r="S360" s="1" t="s">
        <v>3674</v>
      </c>
      <c r="T360" s="1" t="s">
        <v>3674</v>
      </c>
      <c r="U360" s="1" t="s">
        <v>3674</v>
      </c>
      <c r="V360" s="1" t="s">
        <v>1413</v>
      </c>
      <c r="W360" s="1" t="s">
        <v>3674</v>
      </c>
      <c r="X360" s="1" t="s">
        <v>1357</v>
      </c>
      <c r="Y360" s="1" t="s">
        <v>3674</v>
      </c>
      <c r="Z360" s="1">
        <v>40</v>
      </c>
      <c r="AA360" s="1" t="s">
        <v>3674</v>
      </c>
      <c r="AB360" s="1" t="s">
        <v>3674</v>
      </c>
      <c r="AC360" s="1" t="s">
        <v>3674</v>
      </c>
      <c r="AD360" s="1" t="s">
        <v>1369</v>
      </c>
      <c r="AE360" s="1" t="s">
        <v>3674</v>
      </c>
      <c r="AF360" s="1" t="s">
        <v>1359</v>
      </c>
      <c r="AG360" s="1" t="s">
        <v>1309</v>
      </c>
      <c r="AH360" s="1" t="s">
        <v>3674</v>
      </c>
      <c r="AI360" s="1" t="s">
        <v>3674</v>
      </c>
      <c r="AJ360" s="1">
        <v>0</v>
      </c>
      <c r="AK360" s="1" t="s">
        <v>3674</v>
      </c>
      <c r="AL360" s="1" t="s">
        <v>3674</v>
      </c>
      <c r="AM360" s="1" t="s">
        <v>3674</v>
      </c>
      <c r="AN360" s="1" t="s">
        <v>3674</v>
      </c>
      <c r="AO360" s="1" t="s">
        <v>4130</v>
      </c>
      <c r="AQ360" s="32">
        <f t="shared" si="14"/>
        <v>1</v>
      </c>
    </row>
    <row r="361" spans="1:43" ht="45" x14ac:dyDescent="0.25">
      <c r="A361" s="1" t="s">
        <v>1414</v>
      </c>
      <c r="B361" s="1" t="s">
        <v>1415</v>
      </c>
      <c r="C361" s="1" t="s">
        <v>1347</v>
      </c>
      <c r="D361" s="1" t="s">
        <v>4460</v>
      </c>
      <c r="E361" s="1" t="s">
        <v>4113</v>
      </c>
      <c r="F361" s="1" t="s">
        <v>4113</v>
      </c>
      <c r="G361" s="1" t="s">
        <v>4113</v>
      </c>
      <c r="H361" s="1" t="s">
        <v>1348</v>
      </c>
      <c r="I361" s="1" t="s">
        <v>41</v>
      </c>
      <c r="J361" s="1" t="s">
        <v>1416</v>
      </c>
      <c r="K361" s="1" t="s">
        <v>1350</v>
      </c>
      <c r="L361" s="1" t="s">
        <v>1364</v>
      </c>
      <c r="M361" s="1" t="s">
        <v>1365</v>
      </c>
      <c r="N361" s="1" t="s">
        <v>3674</v>
      </c>
      <c r="O361" s="1" t="s">
        <v>1353</v>
      </c>
      <c r="P361" s="1" t="s">
        <v>1354</v>
      </c>
      <c r="Q361" s="1" t="s">
        <v>1417</v>
      </c>
      <c r="R361" s="1" t="s">
        <v>1051</v>
      </c>
      <c r="S361" s="1" t="s">
        <v>3674</v>
      </c>
      <c r="T361" s="1" t="s">
        <v>3674</v>
      </c>
      <c r="U361" s="1" t="s">
        <v>3674</v>
      </c>
      <c r="V361" s="1" t="s">
        <v>1418</v>
      </c>
      <c r="W361" s="1" t="s">
        <v>3674</v>
      </c>
      <c r="X361" s="1" t="s">
        <v>1419</v>
      </c>
      <c r="Y361" s="1" t="s">
        <v>3674</v>
      </c>
      <c r="Z361" s="1">
        <v>2</v>
      </c>
      <c r="AA361" s="1" t="s">
        <v>3674</v>
      </c>
      <c r="AB361" s="1" t="s">
        <v>3674</v>
      </c>
      <c r="AC361" s="1" t="s">
        <v>3674</v>
      </c>
      <c r="AD361" s="1" t="s">
        <v>1369</v>
      </c>
      <c r="AE361" s="1" t="s">
        <v>3674</v>
      </c>
      <c r="AF361" s="1" t="s">
        <v>1359</v>
      </c>
      <c r="AG361" s="1" t="s">
        <v>1360</v>
      </c>
      <c r="AH361" s="1" t="s">
        <v>3674</v>
      </c>
      <c r="AI361" s="1" t="s">
        <v>3674</v>
      </c>
      <c r="AJ361" s="1">
        <v>0</v>
      </c>
      <c r="AK361" s="1" t="s">
        <v>3674</v>
      </c>
      <c r="AL361" s="1" t="s">
        <v>3674</v>
      </c>
      <c r="AM361" s="1" t="s">
        <v>3674</v>
      </c>
      <c r="AN361" s="1" t="s">
        <v>3674</v>
      </c>
      <c r="AO361" s="1" t="s">
        <v>1051</v>
      </c>
      <c r="AQ361" s="32">
        <f t="shared" si="14"/>
        <v>2</v>
      </c>
    </row>
    <row r="362" spans="1:43" ht="60" x14ac:dyDescent="0.25">
      <c r="A362" s="1" t="s">
        <v>1420</v>
      </c>
      <c r="B362" s="1" t="s">
        <v>1421</v>
      </c>
      <c r="C362" s="1" t="s">
        <v>1347</v>
      </c>
      <c r="D362" s="1" t="s">
        <v>4460</v>
      </c>
      <c r="E362" s="1" t="s">
        <v>4113</v>
      </c>
      <c r="F362" s="1" t="s">
        <v>4113</v>
      </c>
      <c r="G362" s="1" t="s">
        <v>4113</v>
      </c>
      <c r="H362" s="1" t="s">
        <v>1348</v>
      </c>
      <c r="I362" s="1" t="s">
        <v>41</v>
      </c>
      <c r="J362" s="1" t="s">
        <v>1422</v>
      </c>
      <c r="K362" s="1" t="s">
        <v>1350</v>
      </c>
      <c r="L362" s="1" t="s">
        <v>1364</v>
      </c>
      <c r="M362" s="1" t="s">
        <v>1365</v>
      </c>
      <c r="N362" s="1" t="s">
        <v>3674</v>
      </c>
      <c r="O362" s="1" t="s">
        <v>1353</v>
      </c>
      <c r="P362" s="1" t="s">
        <v>1354</v>
      </c>
      <c r="Q362" s="1" t="s">
        <v>1423</v>
      </c>
      <c r="R362" s="1" t="s">
        <v>2136</v>
      </c>
      <c r="S362" s="1" t="s">
        <v>3674</v>
      </c>
      <c r="T362" s="1" t="s">
        <v>3674</v>
      </c>
      <c r="U362" s="1" t="s">
        <v>3674</v>
      </c>
      <c r="V362" s="1" t="s">
        <v>1424</v>
      </c>
      <c r="W362" s="1" t="s">
        <v>3674</v>
      </c>
      <c r="X362" s="1" t="s">
        <v>1357</v>
      </c>
      <c r="Y362" s="1" t="s">
        <v>3674</v>
      </c>
      <c r="Z362" s="1">
        <v>15</v>
      </c>
      <c r="AA362" s="1" t="s">
        <v>3674</v>
      </c>
      <c r="AB362" s="1" t="s">
        <v>3674</v>
      </c>
      <c r="AC362" s="1" t="s">
        <v>3674</v>
      </c>
      <c r="AD362" s="1" t="s">
        <v>1369</v>
      </c>
      <c r="AE362" s="1" t="s">
        <v>3674</v>
      </c>
      <c r="AF362" s="1" t="s">
        <v>1359</v>
      </c>
      <c r="AG362" s="1" t="s">
        <v>1386</v>
      </c>
      <c r="AH362" s="1" t="s">
        <v>3674</v>
      </c>
      <c r="AI362" s="1" t="s">
        <v>3674</v>
      </c>
      <c r="AJ362" s="1">
        <v>0</v>
      </c>
      <c r="AK362" s="1" t="s">
        <v>3674</v>
      </c>
      <c r="AL362" s="1" t="s">
        <v>3674</v>
      </c>
      <c r="AM362" s="1" t="s">
        <v>3674</v>
      </c>
      <c r="AN362" s="1" t="s">
        <v>3674</v>
      </c>
      <c r="AO362" s="1" t="s">
        <v>161</v>
      </c>
      <c r="AQ362" s="32">
        <f t="shared" si="14"/>
        <v>2</v>
      </c>
    </row>
    <row r="363" spans="1:43" ht="60" x14ac:dyDescent="0.25">
      <c r="A363" s="1" t="s">
        <v>1425</v>
      </c>
      <c r="B363" s="1" t="s">
        <v>1426</v>
      </c>
      <c r="C363" s="1" t="s">
        <v>1347</v>
      </c>
      <c r="D363" s="1" t="s">
        <v>4459</v>
      </c>
      <c r="E363" s="1" t="s">
        <v>4113</v>
      </c>
      <c r="F363" s="1" t="s">
        <v>4113</v>
      </c>
      <c r="G363" s="1" t="s">
        <v>4113</v>
      </c>
      <c r="H363" s="1" t="s">
        <v>1348</v>
      </c>
      <c r="I363" s="1" t="s">
        <v>41</v>
      </c>
      <c r="J363" s="1" t="s">
        <v>1427</v>
      </c>
      <c r="K363" s="1" t="s">
        <v>1350</v>
      </c>
      <c r="L363" s="1" t="s">
        <v>1364</v>
      </c>
      <c r="M363" s="1" t="s">
        <v>1365</v>
      </c>
      <c r="N363" s="1" t="s">
        <v>3674</v>
      </c>
      <c r="O363" s="1" t="s">
        <v>1353</v>
      </c>
      <c r="P363" s="1" t="s">
        <v>1354</v>
      </c>
      <c r="Q363" s="1" t="s">
        <v>1428</v>
      </c>
      <c r="R363" s="1" t="s">
        <v>3674</v>
      </c>
      <c r="S363" s="1" t="s">
        <v>3674</v>
      </c>
      <c r="T363" s="1" t="s">
        <v>3674</v>
      </c>
      <c r="U363" s="1" t="s">
        <v>3674</v>
      </c>
      <c r="V363" s="1" t="s">
        <v>1429</v>
      </c>
      <c r="W363" s="1" t="s">
        <v>3674</v>
      </c>
      <c r="X363" s="1" t="s">
        <v>1380</v>
      </c>
      <c r="Y363" s="1" t="s">
        <v>3674</v>
      </c>
      <c r="Z363" s="1">
        <v>5</v>
      </c>
      <c r="AA363" s="1" t="s">
        <v>3674</v>
      </c>
      <c r="AB363" s="1" t="s">
        <v>3674</v>
      </c>
      <c r="AC363" s="1" t="s">
        <v>3674</v>
      </c>
      <c r="AD363" s="1" t="s">
        <v>1369</v>
      </c>
      <c r="AE363" s="1" t="s">
        <v>3674</v>
      </c>
      <c r="AF363" s="1" t="s">
        <v>1359</v>
      </c>
      <c r="AG363" s="1" t="s">
        <v>1309</v>
      </c>
      <c r="AH363" s="1" t="s">
        <v>3674</v>
      </c>
      <c r="AI363" s="1" t="s">
        <v>3674</v>
      </c>
      <c r="AJ363" s="1">
        <v>0</v>
      </c>
      <c r="AK363" s="1" t="s">
        <v>3674</v>
      </c>
      <c r="AL363" s="1" t="s">
        <v>3674</v>
      </c>
      <c r="AM363" s="1" t="s">
        <v>3674</v>
      </c>
      <c r="AN363" s="1" t="s">
        <v>3674</v>
      </c>
      <c r="AO363" s="1" t="s">
        <v>161</v>
      </c>
      <c r="AQ363" s="32">
        <f t="shared" si="14"/>
        <v>2</v>
      </c>
    </row>
    <row r="364" spans="1:43" ht="75" x14ac:dyDescent="0.25">
      <c r="A364" s="1" t="s">
        <v>1430</v>
      </c>
      <c r="B364" s="1" t="s">
        <v>1431</v>
      </c>
      <c r="C364" s="1" t="s">
        <v>1347</v>
      </c>
      <c r="D364" s="1" t="s">
        <v>4460</v>
      </c>
      <c r="E364" s="1" t="s">
        <v>4113</v>
      </c>
      <c r="F364" s="1" t="s">
        <v>4113</v>
      </c>
      <c r="G364" s="1" t="s">
        <v>4113</v>
      </c>
      <c r="H364" s="1" t="s">
        <v>1348</v>
      </c>
      <c r="I364" s="1" t="s">
        <v>41</v>
      </c>
      <c r="J364" s="1" t="s">
        <v>1363</v>
      </c>
      <c r="K364" s="1" t="s">
        <v>1350</v>
      </c>
      <c r="L364" s="1" t="s">
        <v>1364</v>
      </c>
      <c r="M364" s="1" t="s">
        <v>1365</v>
      </c>
      <c r="N364" s="1" t="s">
        <v>3674</v>
      </c>
      <c r="O364" s="1" t="s">
        <v>1353</v>
      </c>
      <c r="P364" s="1" t="s">
        <v>1354</v>
      </c>
      <c r="Q364" s="1" t="s">
        <v>1432</v>
      </c>
      <c r="R364" s="1" t="s">
        <v>2757</v>
      </c>
      <c r="S364" s="1" t="s">
        <v>3674</v>
      </c>
      <c r="T364" s="1" t="s">
        <v>3674</v>
      </c>
      <c r="U364" s="1" t="s">
        <v>3674</v>
      </c>
      <c r="V364" s="1" t="s">
        <v>1433</v>
      </c>
      <c r="W364" s="1" t="s">
        <v>3674</v>
      </c>
      <c r="X364" s="1" t="s">
        <v>1380</v>
      </c>
      <c r="Y364" s="1" t="s">
        <v>3674</v>
      </c>
      <c r="Z364" s="1">
        <v>300</v>
      </c>
      <c r="AA364" s="1" t="s">
        <v>3674</v>
      </c>
      <c r="AB364" s="1" t="s">
        <v>3674</v>
      </c>
      <c r="AC364" s="1" t="s">
        <v>3674</v>
      </c>
      <c r="AD364" s="1" t="s">
        <v>1369</v>
      </c>
      <c r="AE364" s="1" t="s">
        <v>3674</v>
      </c>
      <c r="AF364" s="1" t="s">
        <v>1359</v>
      </c>
      <c r="AG364" s="1" t="s">
        <v>1309</v>
      </c>
      <c r="AH364" s="1" t="s">
        <v>3674</v>
      </c>
      <c r="AI364" s="1" t="s">
        <v>3674</v>
      </c>
      <c r="AJ364" s="1">
        <v>0</v>
      </c>
      <c r="AK364" s="1" t="s">
        <v>3674</v>
      </c>
      <c r="AL364" s="1" t="s">
        <v>3674</v>
      </c>
      <c r="AM364" s="1" t="s">
        <v>3674</v>
      </c>
      <c r="AN364" s="1" t="s">
        <v>3674</v>
      </c>
      <c r="AO364" s="1" t="s">
        <v>2050</v>
      </c>
      <c r="AQ364" s="32">
        <f t="shared" si="14"/>
        <v>2</v>
      </c>
    </row>
    <row r="365" spans="1:43" ht="90" x14ac:dyDescent="0.25">
      <c r="A365" s="1" t="s">
        <v>1434</v>
      </c>
      <c r="B365" s="1" t="s">
        <v>1435</v>
      </c>
      <c r="C365" s="1" t="s">
        <v>1347</v>
      </c>
      <c r="D365" s="1" t="s">
        <v>4460</v>
      </c>
      <c r="E365" s="1" t="s">
        <v>4113</v>
      </c>
      <c r="F365" s="1" t="s">
        <v>4113</v>
      </c>
      <c r="G365" s="1" t="s">
        <v>4113</v>
      </c>
      <c r="H365" s="1" t="s">
        <v>1348</v>
      </c>
      <c r="I365" s="1" t="s">
        <v>41</v>
      </c>
      <c r="J365" s="1" t="s">
        <v>1436</v>
      </c>
      <c r="K365" s="1" t="s">
        <v>1350</v>
      </c>
      <c r="L365" s="1" t="s">
        <v>1364</v>
      </c>
      <c r="M365" s="1" t="s">
        <v>1365</v>
      </c>
      <c r="N365" s="1" t="s">
        <v>3674</v>
      </c>
      <c r="O365" s="1" t="s">
        <v>1353</v>
      </c>
      <c r="P365" s="1" t="s">
        <v>1354</v>
      </c>
      <c r="Q365" s="1" t="s">
        <v>1437</v>
      </c>
      <c r="R365" s="1" t="s">
        <v>2961</v>
      </c>
      <c r="S365" s="1" t="s">
        <v>3674</v>
      </c>
      <c r="T365" s="1" t="s">
        <v>3674</v>
      </c>
      <c r="U365" s="1" t="s">
        <v>3674</v>
      </c>
      <c r="V365" s="1" t="s">
        <v>1438</v>
      </c>
      <c r="W365" s="1" t="s">
        <v>3674</v>
      </c>
      <c r="X365" s="1" t="s">
        <v>1357</v>
      </c>
      <c r="Y365" s="1" t="s">
        <v>3674</v>
      </c>
      <c r="Z365" s="1">
        <v>90</v>
      </c>
      <c r="AA365" s="1" t="s">
        <v>3674</v>
      </c>
      <c r="AB365" s="1" t="s">
        <v>3674</v>
      </c>
      <c r="AC365" s="1" t="s">
        <v>3674</v>
      </c>
      <c r="AD365" s="1" t="s">
        <v>1369</v>
      </c>
      <c r="AE365" s="1" t="s">
        <v>3674</v>
      </c>
      <c r="AF365" s="1" t="s">
        <v>1359</v>
      </c>
      <c r="AG365" s="1" t="s">
        <v>1309</v>
      </c>
      <c r="AH365" s="1" t="s">
        <v>3674</v>
      </c>
      <c r="AI365" s="1" t="s">
        <v>3674</v>
      </c>
      <c r="AJ365" s="1">
        <v>0</v>
      </c>
      <c r="AK365" s="1" t="s">
        <v>3674</v>
      </c>
      <c r="AL365" s="1" t="s">
        <v>3674</v>
      </c>
      <c r="AM365" s="1" t="s">
        <v>3674</v>
      </c>
      <c r="AN365" s="1" t="s">
        <v>3674</v>
      </c>
      <c r="AO365" s="1" t="s">
        <v>4131</v>
      </c>
      <c r="AQ365" s="32">
        <f t="shared" si="14"/>
        <v>2</v>
      </c>
    </row>
    <row r="366" spans="1:43" ht="60" x14ac:dyDescent="0.25">
      <c r="A366" s="1" t="s">
        <v>1439</v>
      </c>
      <c r="B366" s="1" t="s">
        <v>1440</v>
      </c>
      <c r="C366" s="1" t="s">
        <v>1347</v>
      </c>
      <c r="D366" s="1" t="s">
        <v>4460</v>
      </c>
      <c r="E366" s="1" t="s">
        <v>4113</v>
      </c>
      <c r="F366" s="1" t="s">
        <v>4113</v>
      </c>
      <c r="G366" s="1" t="s">
        <v>4113</v>
      </c>
      <c r="H366" s="1" t="s">
        <v>1348</v>
      </c>
      <c r="I366" s="1" t="s">
        <v>41</v>
      </c>
      <c r="J366" s="1" t="s">
        <v>1441</v>
      </c>
      <c r="K366" s="1" t="s">
        <v>1350</v>
      </c>
      <c r="L366" s="1" t="s">
        <v>1364</v>
      </c>
      <c r="M366" s="1" t="s">
        <v>1365</v>
      </c>
      <c r="N366" s="1" t="s">
        <v>3674</v>
      </c>
      <c r="O366" s="1" t="s">
        <v>1353</v>
      </c>
      <c r="P366" s="1" t="s">
        <v>1354</v>
      </c>
      <c r="Q366" s="1" t="s">
        <v>1442</v>
      </c>
      <c r="R366" s="1" t="s">
        <v>3078</v>
      </c>
      <c r="S366" s="1" t="s">
        <v>3674</v>
      </c>
      <c r="T366" s="1" t="s">
        <v>3674</v>
      </c>
      <c r="U366" s="1" t="s">
        <v>3674</v>
      </c>
      <c r="V366" s="1" t="s">
        <v>1443</v>
      </c>
      <c r="W366" s="1" t="s">
        <v>3674</v>
      </c>
      <c r="X366" s="1" t="s">
        <v>1380</v>
      </c>
      <c r="Y366" s="1" t="s">
        <v>3674</v>
      </c>
      <c r="Z366" s="1">
        <v>500</v>
      </c>
      <c r="AA366" s="1" t="s">
        <v>3674</v>
      </c>
      <c r="AB366" s="1" t="s">
        <v>3674</v>
      </c>
      <c r="AC366" s="1" t="s">
        <v>3674</v>
      </c>
      <c r="AD366" s="1" t="s">
        <v>1369</v>
      </c>
      <c r="AE366" s="1" t="s">
        <v>3674</v>
      </c>
      <c r="AF366" s="1" t="s">
        <v>1359</v>
      </c>
      <c r="AG366" s="1" t="s">
        <v>1360</v>
      </c>
      <c r="AH366" s="1" t="s">
        <v>3674</v>
      </c>
      <c r="AI366" s="1" t="s">
        <v>3674</v>
      </c>
      <c r="AJ366" s="1">
        <v>0</v>
      </c>
      <c r="AK366" s="1" t="s">
        <v>3674</v>
      </c>
      <c r="AL366" s="1" t="s">
        <v>3674</v>
      </c>
      <c r="AM366" s="1" t="s">
        <v>3674</v>
      </c>
      <c r="AN366" s="1" t="s">
        <v>3674</v>
      </c>
      <c r="AO366" s="1" t="s">
        <v>4129</v>
      </c>
      <c r="AQ366" s="32">
        <f t="shared" si="14"/>
        <v>2</v>
      </c>
    </row>
    <row r="367" spans="1:43" ht="60" x14ac:dyDescent="0.25">
      <c r="A367" s="1" t="s">
        <v>1444</v>
      </c>
      <c r="B367" s="1" t="s">
        <v>1445</v>
      </c>
      <c r="C367" s="1" t="s">
        <v>1347</v>
      </c>
      <c r="D367" s="1" t="s">
        <v>4460</v>
      </c>
      <c r="E367" s="1" t="s">
        <v>4113</v>
      </c>
      <c r="F367" s="1" t="s">
        <v>4113</v>
      </c>
      <c r="G367" s="1" t="s">
        <v>4113</v>
      </c>
      <c r="H367" s="1" t="s">
        <v>1348</v>
      </c>
      <c r="I367" s="1" t="s">
        <v>41</v>
      </c>
      <c r="J367" s="1" t="s">
        <v>1446</v>
      </c>
      <c r="K367" s="1" t="s">
        <v>1350</v>
      </c>
      <c r="L367" s="1" t="s">
        <v>1364</v>
      </c>
      <c r="M367" s="1" t="s">
        <v>1365</v>
      </c>
      <c r="N367" s="1" t="s">
        <v>3674</v>
      </c>
      <c r="O367" s="1" t="s">
        <v>1353</v>
      </c>
      <c r="P367" s="1" t="s">
        <v>1354</v>
      </c>
      <c r="Q367" s="1" t="s">
        <v>1447</v>
      </c>
      <c r="R367" s="1" t="s">
        <v>2821</v>
      </c>
      <c r="S367" s="1" t="s">
        <v>3674</v>
      </c>
      <c r="T367" s="1" t="s">
        <v>3674</v>
      </c>
      <c r="U367" s="1" t="s">
        <v>3674</v>
      </c>
      <c r="V367" s="1" t="s">
        <v>1448</v>
      </c>
      <c r="W367" s="1" t="s">
        <v>3674</v>
      </c>
      <c r="X367" s="1" t="s">
        <v>1380</v>
      </c>
      <c r="Y367" s="1" t="s">
        <v>3674</v>
      </c>
      <c r="Z367" s="1">
        <v>30</v>
      </c>
      <c r="AA367" s="1" t="s">
        <v>3674</v>
      </c>
      <c r="AB367" s="1" t="s">
        <v>3674</v>
      </c>
      <c r="AC367" s="1" t="s">
        <v>3674</v>
      </c>
      <c r="AD367" s="1" t="s">
        <v>1369</v>
      </c>
      <c r="AE367" s="1" t="s">
        <v>3674</v>
      </c>
      <c r="AF367" s="1" t="s">
        <v>1359</v>
      </c>
      <c r="AG367" s="1" t="s">
        <v>1309</v>
      </c>
      <c r="AH367" s="1" t="s">
        <v>3674</v>
      </c>
      <c r="AI367" s="1" t="s">
        <v>3674</v>
      </c>
      <c r="AJ367" s="1">
        <v>0</v>
      </c>
      <c r="AK367" s="1" t="s">
        <v>3674</v>
      </c>
      <c r="AL367" s="1" t="s">
        <v>3674</v>
      </c>
      <c r="AM367" s="1" t="s">
        <v>3674</v>
      </c>
      <c r="AN367" s="1" t="s">
        <v>3674</v>
      </c>
      <c r="AO367" s="1" t="s">
        <v>4152</v>
      </c>
      <c r="AQ367" s="32">
        <f t="shared" si="14"/>
        <v>2</v>
      </c>
    </row>
    <row r="368" spans="1:43" ht="120" x14ac:dyDescent="0.25">
      <c r="A368" s="1" t="s">
        <v>1449</v>
      </c>
      <c r="B368" s="1" t="s">
        <v>1450</v>
      </c>
      <c r="C368" s="1" t="s">
        <v>1347</v>
      </c>
      <c r="D368" s="1" t="s">
        <v>4460</v>
      </c>
      <c r="E368" s="1" t="s">
        <v>4113</v>
      </c>
      <c r="F368" s="1" t="s">
        <v>4113</v>
      </c>
      <c r="G368" s="1" t="s">
        <v>4113</v>
      </c>
      <c r="H368" s="1" t="s">
        <v>1348</v>
      </c>
      <c r="I368" s="1" t="s">
        <v>41</v>
      </c>
      <c r="J368" s="1" t="s">
        <v>1451</v>
      </c>
      <c r="K368" s="1" t="s">
        <v>1350</v>
      </c>
      <c r="L368" s="1" t="s">
        <v>1364</v>
      </c>
      <c r="M368" s="1" t="s">
        <v>1365</v>
      </c>
      <c r="N368" s="1" t="s">
        <v>3674</v>
      </c>
      <c r="O368" s="1" t="s">
        <v>1353</v>
      </c>
      <c r="P368" s="1" t="s">
        <v>1354</v>
      </c>
      <c r="Q368" s="1" t="s">
        <v>1452</v>
      </c>
      <c r="R368" s="1" t="s">
        <v>3215</v>
      </c>
      <c r="S368" s="1" t="s">
        <v>3674</v>
      </c>
      <c r="T368" s="1" t="s">
        <v>3674</v>
      </c>
      <c r="U368" s="1" t="s">
        <v>3674</v>
      </c>
      <c r="V368" s="1" t="s">
        <v>1453</v>
      </c>
      <c r="W368" s="1" t="s">
        <v>3674</v>
      </c>
      <c r="X368" s="1" t="s">
        <v>1380</v>
      </c>
      <c r="Y368" s="1" t="s">
        <v>3674</v>
      </c>
      <c r="Z368" s="1">
        <v>50</v>
      </c>
      <c r="AA368" s="1" t="s">
        <v>3674</v>
      </c>
      <c r="AB368" s="1" t="s">
        <v>3674</v>
      </c>
      <c r="AC368" s="1" t="s">
        <v>3674</v>
      </c>
      <c r="AD368" s="1" t="s">
        <v>1369</v>
      </c>
      <c r="AE368" s="1" t="s">
        <v>3674</v>
      </c>
      <c r="AF368" s="1" t="s">
        <v>1359</v>
      </c>
      <c r="AG368" s="1" t="s">
        <v>1309</v>
      </c>
      <c r="AH368" s="1" t="s">
        <v>3674</v>
      </c>
      <c r="AI368" s="1" t="s">
        <v>3674</v>
      </c>
      <c r="AJ368" s="1">
        <v>4500</v>
      </c>
      <c r="AK368" s="1" t="s">
        <v>3674</v>
      </c>
      <c r="AL368" s="1" t="s">
        <v>3674</v>
      </c>
      <c r="AM368" s="1" t="s">
        <v>3674</v>
      </c>
      <c r="AN368" s="1" t="s">
        <v>3674</v>
      </c>
      <c r="AO368" s="1" t="s">
        <v>4167</v>
      </c>
      <c r="AQ368" s="32">
        <f t="shared" si="14"/>
        <v>2</v>
      </c>
    </row>
    <row r="369" spans="1:43" ht="45" x14ac:dyDescent="0.25">
      <c r="A369" s="1" t="s">
        <v>1454</v>
      </c>
      <c r="B369" s="1" t="s">
        <v>1455</v>
      </c>
      <c r="C369" s="1" t="s">
        <v>1347</v>
      </c>
      <c r="D369" s="1" t="s">
        <v>4459</v>
      </c>
      <c r="E369" s="1" t="s">
        <v>4113</v>
      </c>
      <c r="F369" s="1" t="s">
        <v>4113</v>
      </c>
      <c r="G369" s="1" t="s">
        <v>4113</v>
      </c>
      <c r="H369" s="1" t="s">
        <v>1348</v>
      </c>
      <c r="I369" s="1" t="s">
        <v>41</v>
      </c>
      <c r="J369" s="1" t="s">
        <v>1363</v>
      </c>
      <c r="K369" s="1" t="s">
        <v>1350</v>
      </c>
      <c r="L369" s="1" t="s">
        <v>1364</v>
      </c>
      <c r="M369" s="1" t="s">
        <v>1352</v>
      </c>
      <c r="N369" s="1" t="s">
        <v>3674</v>
      </c>
      <c r="O369" s="1" t="s">
        <v>1353</v>
      </c>
      <c r="P369" s="1" t="s">
        <v>1354</v>
      </c>
      <c r="Q369" s="1" t="s">
        <v>1456</v>
      </c>
      <c r="R369" s="1" t="s">
        <v>3674</v>
      </c>
      <c r="S369" s="1" t="s">
        <v>3674</v>
      </c>
      <c r="T369" s="1" t="s">
        <v>3674</v>
      </c>
      <c r="U369" s="1" t="s">
        <v>3674</v>
      </c>
      <c r="V369" s="1" t="s">
        <v>1457</v>
      </c>
      <c r="W369" s="1" t="s">
        <v>3674</v>
      </c>
      <c r="X369" s="1" t="s">
        <v>1368</v>
      </c>
      <c r="Y369" s="1" t="s">
        <v>3674</v>
      </c>
      <c r="Z369" s="1">
        <v>12</v>
      </c>
      <c r="AA369" s="1" t="s">
        <v>3674</v>
      </c>
      <c r="AB369" s="1" t="s">
        <v>3674</v>
      </c>
      <c r="AC369" s="1" t="s">
        <v>3674</v>
      </c>
      <c r="AD369" s="1" t="s">
        <v>1369</v>
      </c>
      <c r="AE369" s="1" t="s">
        <v>3674</v>
      </c>
      <c r="AF369" s="1" t="s">
        <v>1359</v>
      </c>
      <c r="AG369" s="1" t="s">
        <v>1386</v>
      </c>
      <c r="AH369" s="1" t="s">
        <v>3674</v>
      </c>
      <c r="AI369" s="1" t="s">
        <v>3674</v>
      </c>
      <c r="AJ369" s="1">
        <v>0</v>
      </c>
      <c r="AK369" s="1" t="s">
        <v>3674</v>
      </c>
      <c r="AL369" s="1" t="s">
        <v>3674</v>
      </c>
      <c r="AM369" s="1" t="s">
        <v>3674</v>
      </c>
      <c r="AN369" s="1" t="s">
        <v>3674</v>
      </c>
      <c r="AO369" s="1" t="s">
        <v>4151</v>
      </c>
      <c r="AQ369" s="32">
        <f t="shared" si="14"/>
        <v>1</v>
      </c>
    </row>
    <row r="370" spans="1:43" ht="75" x14ac:dyDescent="0.25">
      <c r="A370" s="1" t="s">
        <v>1458</v>
      </c>
      <c r="B370" s="1" t="s">
        <v>1459</v>
      </c>
      <c r="C370" s="1" t="s">
        <v>1347</v>
      </c>
      <c r="D370" s="1" t="s">
        <v>4460</v>
      </c>
      <c r="E370" s="1" t="s">
        <v>4113</v>
      </c>
      <c r="F370" s="1" t="s">
        <v>4113</v>
      </c>
      <c r="G370" s="1" t="s">
        <v>4113</v>
      </c>
      <c r="H370" s="1" t="s">
        <v>1348</v>
      </c>
      <c r="I370" s="1" t="s">
        <v>41</v>
      </c>
      <c r="J370" s="1" t="s">
        <v>1372</v>
      </c>
      <c r="K370" s="1" t="s">
        <v>1350</v>
      </c>
      <c r="L370" s="1" t="s">
        <v>1364</v>
      </c>
      <c r="M370" s="1" t="s">
        <v>1365</v>
      </c>
      <c r="N370" s="1" t="s">
        <v>3674</v>
      </c>
      <c r="O370" s="1" t="s">
        <v>1353</v>
      </c>
      <c r="P370" s="1" t="s">
        <v>1354</v>
      </c>
      <c r="Q370" s="1" t="s">
        <v>1460</v>
      </c>
      <c r="R370" s="1" t="s">
        <v>3412</v>
      </c>
      <c r="S370" s="1" t="s">
        <v>3674</v>
      </c>
      <c r="T370" s="1" t="s">
        <v>3674</v>
      </c>
      <c r="U370" s="1" t="s">
        <v>3674</v>
      </c>
      <c r="V370" s="1" t="s">
        <v>1461</v>
      </c>
      <c r="W370" s="1" t="s">
        <v>3674</v>
      </c>
      <c r="X370" s="1" t="s">
        <v>1357</v>
      </c>
      <c r="Y370" s="1" t="s">
        <v>3674</v>
      </c>
      <c r="Z370" s="1">
        <v>120</v>
      </c>
      <c r="AA370" s="1" t="s">
        <v>3674</v>
      </c>
      <c r="AB370" s="1" t="s">
        <v>3674</v>
      </c>
      <c r="AC370" s="1" t="s">
        <v>3674</v>
      </c>
      <c r="AD370" s="1" t="s">
        <v>1369</v>
      </c>
      <c r="AE370" s="1" t="s">
        <v>3674</v>
      </c>
      <c r="AF370" s="1" t="s">
        <v>1359</v>
      </c>
      <c r="AG370" s="1" t="s">
        <v>1375</v>
      </c>
      <c r="AH370" s="1" t="s">
        <v>3674</v>
      </c>
      <c r="AI370" s="1" t="s">
        <v>3674</v>
      </c>
      <c r="AJ370" s="1">
        <v>0</v>
      </c>
      <c r="AK370" s="1" t="s">
        <v>3674</v>
      </c>
      <c r="AL370" s="1" t="s">
        <v>3674</v>
      </c>
      <c r="AM370" s="1" t="s">
        <v>3674</v>
      </c>
      <c r="AN370" s="1" t="s">
        <v>3674</v>
      </c>
      <c r="AO370" s="1" t="s">
        <v>4173</v>
      </c>
      <c r="AQ370" s="32">
        <f t="shared" si="14"/>
        <v>2</v>
      </c>
    </row>
    <row r="371" spans="1:43" ht="60" x14ac:dyDescent="0.25">
      <c r="A371" s="1" t="s">
        <v>1462</v>
      </c>
      <c r="B371" s="1" t="s">
        <v>1463</v>
      </c>
      <c r="C371" s="1" t="s">
        <v>1347</v>
      </c>
      <c r="D371" s="1" t="s">
        <v>4460</v>
      </c>
      <c r="E371" s="1" t="s">
        <v>4113</v>
      </c>
      <c r="F371" s="1" t="s">
        <v>4113</v>
      </c>
      <c r="G371" s="1" t="s">
        <v>4113</v>
      </c>
      <c r="H371" s="1" t="s">
        <v>1348</v>
      </c>
      <c r="I371" s="1" t="s">
        <v>41</v>
      </c>
      <c r="J371" s="1" t="s">
        <v>1349</v>
      </c>
      <c r="K371" s="1" t="s">
        <v>1350</v>
      </c>
      <c r="L371" s="1" t="s">
        <v>1364</v>
      </c>
      <c r="M371" s="1" t="s">
        <v>1365</v>
      </c>
      <c r="N371" s="1" t="s">
        <v>3674</v>
      </c>
      <c r="O371" s="1" t="s">
        <v>1353</v>
      </c>
      <c r="P371" s="1" t="s">
        <v>1354</v>
      </c>
      <c r="Q371" s="1" t="s">
        <v>1464</v>
      </c>
      <c r="R371" s="1" t="s">
        <v>3435</v>
      </c>
      <c r="S371" s="1" t="s">
        <v>3674</v>
      </c>
      <c r="T371" s="1" t="s">
        <v>3674</v>
      </c>
      <c r="U371" s="1" t="s">
        <v>3674</v>
      </c>
      <c r="V371" s="1" t="s">
        <v>1465</v>
      </c>
      <c r="W371" s="1" t="s">
        <v>3674</v>
      </c>
      <c r="X371" s="1" t="s">
        <v>1380</v>
      </c>
      <c r="Y371" s="1" t="s">
        <v>3674</v>
      </c>
      <c r="Z371" s="1">
        <v>1320</v>
      </c>
      <c r="AA371" s="1" t="s">
        <v>3674</v>
      </c>
      <c r="AB371" s="1" t="s">
        <v>3674</v>
      </c>
      <c r="AC371" s="1" t="s">
        <v>3674</v>
      </c>
      <c r="AD371" s="1" t="s">
        <v>1369</v>
      </c>
      <c r="AE371" s="1" t="s">
        <v>3674</v>
      </c>
      <c r="AF371" s="1" t="s">
        <v>1359</v>
      </c>
      <c r="AG371" s="1" t="s">
        <v>1309</v>
      </c>
      <c r="AH371" s="1" t="s">
        <v>3674</v>
      </c>
      <c r="AI371" s="1" t="s">
        <v>3674</v>
      </c>
      <c r="AJ371" s="1">
        <v>0</v>
      </c>
      <c r="AK371" s="1" t="s">
        <v>3674</v>
      </c>
      <c r="AL371" s="1" t="s">
        <v>3674</v>
      </c>
      <c r="AM371" s="1" t="s">
        <v>3674</v>
      </c>
      <c r="AN371" s="1" t="s">
        <v>3674</v>
      </c>
      <c r="AO371" s="1" t="s">
        <v>4130</v>
      </c>
      <c r="AQ371" s="32">
        <f t="shared" si="14"/>
        <v>2</v>
      </c>
    </row>
    <row r="372" spans="1:43" ht="60" x14ac:dyDescent="0.25">
      <c r="A372" s="1" t="s">
        <v>1466</v>
      </c>
      <c r="B372" s="1" t="s">
        <v>1467</v>
      </c>
      <c r="C372" s="1" t="s">
        <v>1347</v>
      </c>
      <c r="D372" s="1" t="s">
        <v>4460</v>
      </c>
      <c r="E372" s="1" t="s">
        <v>4113</v>
      </c>
      <c r="F372" s="1" t="s">
        <v>4113</v>
      </c>
      <c r="G372" s="1" t="s">
        <v>4113</v>
      </c>
      <c r="H372" s="1" t="s">
        <v>1348</v>
      </c>
      <c r="I372" s="1" t="s">
        <v>41</v>
      </c>
      <c r="J372" s="1" t="s">
        <v>1441</v>
      </c>
      <c r="K372" s="1" t="s">
        <v>1350</v>
      </c>
      <c r="L372" s="1" t="s">
        <v>1351</v>
      </c>
      <c r="M372" s="1" t="s">
        <v>1468</v>
      </c>
      <c r="N372" s="1" t="s">
        <v>3674</v>
      </c>
      <c r="O372" s="1" t="s">
        <v>1353</v>
      </c>
      <c r="P372" s="1" t="s">
        <v>1354</v>
      </c>
      <c r="Q372" s="1" t="s">
        <v>1469</v>
      </c>
      <c r="R372" s="1" t="s">
        <v>3078</v>
      </c>
      <c r="S372" s="1" t="s">
        <v>3674</v>
      </c>
      <c r="T372" s="1" t="s">
        <v>3674</v>
      </c>
      <c r="U372" s="1" t="s">
        <v>3674</v>
      </c>
      <c r="V372" s="1" t="s">
        <v>1470</v>
      </c>
      <c r="W372" s="1" t="s">
        <v>3674</v>
      </c>
      <c r="X372" s="1" t="s">
        <v>1380</v>
      </c>
      <c r="Y372" s="1" t="s">
        <v>3674</v>
      </c>
      <c r="Z372" s="1">
        <v>500</v>
      </c>
      <c r="AA372" s="1" t="s">
        <v>3674</v>
      </c>
      <c r="AB372" s="1" t="s">
        <v>3674</v>
      </c>
      <c r="AC372" s="1" t="s">
        <v>3674</v>
      </c>
      <c r="AD372" s="1" t="s">
        <v>1358</v>
      </c>
      <c r="AE372" s="1" t="s">
        <v>3674</v>
      </c>
      <c r="AF372" s="1" t="s">
        <v>1359</v>
      </c>
      <c r="AG372" s="1" t="s">
        <v>1360</v>
      </c>
      <c r="AH372" s="1" t="s">
        <v>3674</v>
      </c>
      <c r="AI372" s="1" t="s">
        <v>3674</v>
      </c>
      <c r="AJ372" s="1">
        <v>0</v>
      </c>
      <c r="AK372" s="1" t="s">
        <v>3674</v>
      </c>
      <c r="AL372" s="1" t="s">
        <v>3674</v>
      </c>
      <c r="AM372" s="1" t="s">
        <v>3674</v>
      </c>
      <c r="AN372" s="1" t="s">
        <v>3674</v>
      </c>
      <c r="AO372" s="1" t="s">
        <v>2050</v>
      </c>
      <c r="AQ372" s="32">
        <f t="shared" si="14"/>
        <v>2</v>
      </c>
    </row>
    <row r="373" spans="1:43" ht="45" x14ac:dyDescent="0.25">
      <c r="A373" s="1" t="s">
        <v>1471</v>
      </c>
      <c r="B373" s="1" t="s">
        <v>1472</v>
      </c>
      <c r="C373" s="1" t="s">
        <v>1347</v>
      </c>
      <c r="D373" s="1" t="s">
        <v>4460</v>
      </c>
      <c r="E373" s="1" t="s">
        <v>4113</v>
      </c>
      <c r="F373" s="1" t="s">
        <v>4113</v>
      </c>
      <c r="G373" s="1" t="s">
        <v>4113</v>
      </c>
      <c r="H373" s="1" t="s">
        <v>1348</v>
      </c>
      <c r="I373" s="1" t="s">
        <v>41</v>
      </c>
      <c r="J373" s="1" t="s">
        <v>1372</v>
      </c>
      <c r="K373" s="1" t="s">
        <v>1350</v>
      </c>
      <c r="L373" s="1" t="s">
        <v>1351</v>
      </c>
      <c r="M373" s="1" t="s">
        <v>1473</v>
      </c>
      <c r="N373" s="1" t="s">
        <v>3674</v>
      </c>
      <c r="O373" s="1" t="s">
        <v>1353</v>
      </c>
      <c r="P373" s="1" t="s">
        <v>1354</v>
      </c>
      <c r="Q373" s="1" t="s">
        <v>1474</v>
      </c>
      <c r="R373" s="1" t="s">
        <v>3508</v>
      </c>
      <c r="S373" s="1" t="s">
        <v>3674</v>
      </c>
      <c r="T373" s="1" t="s">
        <v>3674</v>
      </c>
      <c r="U373" s="1" t="s">
        <v>3674</v>
      </c>
      <c r="V373" s="1" t="s">
        <v>1475</v>
      </c>
      <c r="W373" s="1" t="s">
        <v>3674</v>
      </c>
      <c r="X373" s="1" t="s">
        <v>1368</v>
      </c>
      <c r="Y373" s="1" t="s">
        <v>3674</v>
      </c>
      <c r="Z373" s="1">
        <v>6</v>
      </c>
      <c r="AA373" s="1" t="s">
        <v>3674</v>
      </c>
      <c r="AB373" s="1" t="s">
        <v>3674</v>
      </c>
      <c r="AC373" s="1" t="s">
        <v>3674</v>
      </c>
      <c r="AD373" s="1" t="s">
        <v>1358</v>
      </c>
      <c r="AE373" s="1" t="s">
        <v>3674</v>
      </c>
      <c r="AF373" s="1" t="s">
        <v>1359</v>
      </c>
      <c r="AG373" s="1" t="s">
        <v>1309</v>
      </c>
      <c r="AH373" s="1" t="s">
        <v>3674</v>
      </c>
      <c r="AI373" s="1" t="s">
        <v>3674</v>
      </c>
      <c r="AJ373" s="1">
        <v>4500</v>
      </c>
      <c r="AK373" s="1" t="s">
        <v>3674</v>
      </c>
      <c r="AL373" s="1" t="s">
        <v>3674</v>
      </c>
      <c r="AM373" s="1" t="s">
        <v>3674</v>
      </c>
      <c r="AN373" s="1" t="s">
        <v>3674</v>
      </c>
      <c r="AO373" s="1" t="s">
        <v>2050</v>
      </c>
      <c r="AQ373" s="32">
        <f t="shared" si="14"/>
        <v>2</v>
      </c>
    </row>
    <row r="374" spans="1:43" ht="210" x14ac:dyDescent="0.25">
      <c r="A374" s="1" t="s">
        <v>1476</v>
      </c>
      <c r="B374" s="1" t="s">
        <v>1477</v>
      </c>
      <c r="C374" s="1" t="s">
        <v>1347</v>
      </c>
      <c r="D374" s="1" t="s">
        <v>4460</v>
      </c>
      <c r="E374" s="1" t="s">
        <v>4113</v>
      </c>
      <c r="F374" s="1" t="s">
        <v>4113</v>
      </c>
      <c r="G374" s="1" t="s">
        <v>4113</v>
      </c>
      <c r="H374" s="1" t="s">
        <v>1348</v>
      </c>
      <c r="I374" s="1" t="s">
        <v>41</v>
      </c>
      <c r="J374" s="1" t="s">
        <v>1478</v>
      </c>
      <c r="K374" s="1" t="s">
        <v>1350</v>
      </c>
      <c r="L374" s="1" t="s">
        <v>1351</v>
      </c>
      <c r="M374" s="1" t="s">
        <v>1479</v>
      </c>
      <c r="N374" s="1" t="s">
        <v>3674</v>
      </c>
      <c r="O374" s="1" t="s">
        <v>1480</v>
      </c>
      <c r="P374" s="1" t="s">
        <v>1481</v>
      </c>
      <c r="Q374" s="1" t="s">
        <v>1482</v>
      </c>
      <c r="R374" s="1" t="s">
        <v>1934</v>
      </c>
      <c r="S374" s="1" t="s">
        <v>3674</v>
      </c>
      <c r="T374" s="1" t="s">
        <v>3674</v>
      </c>
      <c r="U374" s="1" t="s">
        <v>3674</v>
      </c>
      <c r="V374" s="1" t="s">
        <v>1483</v>
      </c>
      <c r="W374" s="1" t="s">
        <v>3674</v>
      </c>
      <c r="X374" s="1" t="s">
        <v>1380</v>
      </c>
      <c r="Y374" s="1" t="s">
        <v>3674</v>
      </c>
      <c r="Z374" s="1">
        <v>120</v>
      </c>
      <c r="AA374" s="1" t="s">
        <v>3674</v>
      </c>
      <c r="AB374" s="1" t="s">
        <v>3674</v>
      </c>
      <c r="AC374" s="1" t="s">
        <v>3674</v>
      </c>
      <c r="AD374" s="1" t="s">
        <v>1358</v>
      </c>
      <c r="AE374" s="1" t="s">
        <v>3674</v>
      </c>
      <c r="AF374" s="1" t="s">
        <v>1359</v>
      </c>
      <c r="AG374" s="1" t="s">
        <v>1375</v>
      </c>
      <c r="AH374" s="1" t="s">
        <v>3674</v>
      </c>
      <c r="AI374" s="1" t="s">
        <v>3674</v>
      </c>
      <c r="AJ374" s="1">
        <v>6500</v>
      </c>
      <c r="AK374" s="1" t="s">
        <v>3674</v>
      </c>
      <c r="AL374" s="1" t="s">
        <v>3674</v>
      </c>
      <c r="AM374" s="1" t="s">
        <v>3674</v>
      </c>
      <c r="AN374" s="1" t="s">
        <v>3674</v>
      </c>
      <c r="AO374" s="1" t="s">
        <v>1934</v>
      </c>
      <c r="AQ374" s="32">
        <f t="shared" si="14"/>
        <v>1</v>
      </c>
    </row>
    <row r="375" spans="1:43" ht="105" x14ac:dyDescent="0.25">
      <c r="A375" s="1" t="s">
        <v>1484</v>
      </c>
      <c r="B375" s="1" t="s">
        <v>1485</v>
      </c>
      <c r="C375" s="1" t="s">
        <v>1347</v>
      </c>
      <c r="D375" s="1" t="s">
        <v>4460</v>
      </c>
      <c r="E375" s="1" t="s">
        <v>4113</v>
      </c>
      <c r="F375" s="1" t="s">
        <v>4113</v>
      </c>
      <c r="G375" s="1" t="s">
        <v>4113</v>
      </c>
      <c r="H375" s="1" t="s">
        <v>1348</v>
      </c>
      <c r="I375" s="1" t="s">
        <v>237</v>
      </c>
      <c r="J375" s="1" t="s">
        <v>1486</v>
      </c>
      <c r="K375" s="1" t="s">
        <v>1350</v>
      </c>
      <c r="L375" s="1" t="s">
        <v>1359</v>
      </c>
      <c r="M375" s="1" t="s">
        <v>1487</v>
      </c>
      <c r="N375" s="1" t="s">
        <v>3674</v>
      </c>
      <c r="O375" s="1" t="s">
        <v>1480</v>
      </c>
      <c r="P375" s="1" t="s">
        <v>1488</v>
      </c>
      <c r="Q375" s="1" t="s">
        <v>1489</v>
      </c>
      <c r="R375" s="1" t="s">
        <v>382</v>
      </c>
      <c r="S375" s="1" t="s">
        <v>3674</v>
      </c>
      <c r="T375" s="1" t="s">
        <v>3674</v>
      </c>
      <c r="U375" s="1" t="s">
        <v>3674</v>
      </c>
      <c r="V375" s="1" t="s">
        <v>1490</v>
      </c>
      <c r="W375" s="1" t="s">
        <v>3674</v>
      </c>
      <c r="X375" s="1" t="s">
        <v>1357</v>
      </c>
      <c r="Y375" s="1" t="s">
        <v>3674</v>
      </c>
      <c r="Z375" s="1">
        <v>0</v>
      </c>
      <c r="AA375" s="1" t="s">
        <v>3674</v>
      </c>
      <c r="AB375" s="1" t="s">
        <v>3674</v>
      </c>
      <c r="AC375" s="1" t="s">
        <v>3674</v>
      </c>
      <c r="AD375" s="1" t="s">
        <v>1359</v>
      </c>
      <c r="AE375" s="1" t="s">
        <v>3674</v>
      </c>
      <c r="AF375" s="1" t="s">
        <v>1359</v>
      </c>
      <c r="AG375" s="1" t="s">
        <v>237</v>
      </c>
      <c r="AH375" s="1" t="s">
        <v>3674</v>
      </c>
      <c r="AI375" s="1" t="s">
        <v>3674</v>
      </c>
      <c r="AJ375" s="1">
        <v>0</v>
      </c>
      <c r="AK375" s="1" t="s">
        <v>3674</v>
      </c>
      <c r="AL375" s="1" t="s">
        <v>3674</v>
      </c>
      <c r="AM375" s="1" t="s">
        <v>3674</v>
      </c>
      <c r="AN375" s="1" t="s">
        <v>3674</v>
      </c>
      <c r="AO375" s="1" t="s">
        <v>1051</v>
      </c>
      <c r="AQ375" s="32">
        <f t="shared" si="14"/>
        <v>1</v>
      </c>
    </row>
    <row r="376" spans="1:43" ht="240" x14ac:dyDescent="0.25">
      <c r="A376" s="1" t="s">
        <v>1491</v>
      </c>
      <c r="B376" s="1" t="s">
        <v>1492</v>
      </c>
      <c r="C376" s="1" t="s">
        <v>1347</v>
      </c>
      <c r="D376" s="1" t="s">
        <v>4460</v>
      </c>
      <c r="E376" s="1" t="s">
        <v>4113</v>
      </c>
      <c r="F376" s="1" t="s">
        <v>4113</v>
      </c>
      <c r="G376" s="1" t="s">
        <v>4113</v>
      </c>
      <c r="H376" s="1" t="s">
        <v>1348</v>
      </c>
      <c r="I376" s="1" t="s">
        <v>237</v>
      </c>
      <c r="J376" s="1" t="s">
        <v>1493</v>
      </c>
      <c r="K376" s="1" t="s">
        <v>1350</v>
      </c>
      <c r="L376" s="1" t="s">
        <v>1351</v>
      </c>
      <c r="M376" s="1" t="s">
        <v>1494</v>
      </c>
      <c r="N376" s="1" t="s">
        <v>3674</v>
      </c>
      <c r="O376" s="1" t="s">
        <v>1480</v>
      </c>
      <c r="P376" s="1" t="s">
        <v>1488</v>
      </c>
      <c r="Q376" s="1" t="s">
        <v>1495</v>
      </c>
      <c r="R376" s="1" t="s">
        <v>2919</v>
      </c>
      <c r="S376" s="1" t="s">
        <v>3674</v>
      </c>
      <c r="T376" s="1" t="s">
        <v>3674</v>
      </c>
      <c r="U376" s="1" t="s">
        <v>3674</v>
      </c>
      <c r="V376" s="1" t="s">
        <v>1496</v>
      </c>
      <c r="W376" s="1" t="s">
        <v>3674</v>
      </c>
      <c r="X376" s="1" t="s">
        <v>1357</v>
      </c>
      <c r="Y376" s="1" t="s">
        <v>3674</v>
      </c>
      <c r="Z376" s="1">
        <v>0</v>
      </c>
      <c r="AA376" s="1" t="s">
        <v>3674</v>
      </c>
      <c r="AB376" s="1" t="s">
        <v>3674</v>
      </c>
      <c r="AC376" s="1" t="s">
        <v>3674</v>
      </c>
      <c r="AD376" s="1" t="s">
        <v>1359</v>
      </c>
      <c r="AE376" s="1" t="s">
        <v>3674</v>
      </c>
      <c r="AF376" s="1" t="s">
        <v>1359</v>
      </c>
      <c r="AG376" s="1" t="s">
        <v>237</v>
      </c>
      <c r="AH376" s="1" t="s">
        <v>3674</v>
      </c>
      <c r="AI376" s="1" t="s">
        <v>3674</v>
      </c>
      <c r="AJ376" s="1">
        <v>0</v>
      </c>
      <c r="AK376" s="1" t="s">
        <v>3674</v>
      </c>
      <c r="AL376" s="1" t="s">
        <v>3674</v>
      </c>
      <c r="AM376" s="1" t="s">
        <v>3674</v>
      </c>
      <c r="AN376" s="1" t="s">
        <v>3674</v>
      </c>
      <c r="AO376" s="1" t="s">
        <v>4167</v>
      </c>
      <c r="AQ376" s="32">
        <f t="shared" si="14"/>
        <v>1</v>
      </c>
    </row>
    <row r="377" spans="1:43" ht="150" x14ac:dyDescent="0.25">
      <c r="A377" s="1" t="s">
        <v>1497</v>
      </c>
      <c r="B377" s="1" t="s">
        <v>1498</v>
      </c>
      <c r="C377" s="1" t="s">
        <v>1347</v>
      </c>
      <c r="D377" s="1" t="s">
        <v>4460</v>
      </c>
      <c r="E377" s="1" t="s">
        <v>4113</v>
      </c>
      <c r="F377" s="1" t="s">
        <v>4113</v>
      </c>
      <c r="G377" s="1" t="s">
        <v>4113</v>
      </c>
      <c r="H377" s="1" t="s">
        <v>1348</v>
      </c>
      <c r="I377" s="1" t="s">
        <v>41</v>
      </c>
      <c r="J377" s="1" t="s">
        <v>1499</v>
      </c>
      <c r="K377" s="1" t="s">
        <v>1350</v>
      </c>
      <c r="L377" s="1" t="s">
        <v>1364</v>
      </c>
      <c r="M377" s="1" t="s">
        <v>193</v>
      </c>
      <c r="N377" s="1" t="s">
        <v>3674</v>
      </c>
      <c r="O377" s="1" t="s">
        <v>1480</v>
      </c>
      <c r="P377" s="1" t="s">
        <v>1500</v>
      </c>
      <c r="Q377" s="1" t="s">
        <v>1501</v>
      </c>
      <c r="R377" s="1" t="s">
        <v>2050</v>
      </c>
      <c r="S377" s="1" t="s">
        <v>3674</v>
      </c>
      <c r="T377" s="1" t="s">
        <v>3674</v>
      </c>
      <c r="U377" s="1" t="s">
        <v>3674</v>
      </c>
      <c r="V377" s="1" t="s">
        <v>1502</v>
      </c>
      <c r="W377" s="1" t="s">
        <v>3674</v>
      </c>
      <c r="X377" s="1" t="s">
        <v>1380</v>
      </c>
      <c r="Y377" s="1" t="s">
        <v>3674</v>
      </c>
      <c r="Z377" s="1">
        <v>120</v>
      </c>
      <c r="AA377" s="1" t="s">
        <v>3674</v>
      </c>
      <c r="AB377" s="1" t="s">
        <v>3674</v>
      </c>
      <c r="AC377" s="1" t="s">
        <v>3674</v>
      </c>
      <c r="AD377" s="1" t="s">
        <v>1369</v>
      </c>
      <c r="AE377" s="1" t="s">
        <v>3674</v>
      </c>
      <c r="AF377" s="1" t="s">
        <v>1359</v>
      </c>
      <c r="AG377" s="1" t="s">
        <v>1375</v>
      </c>
      <c r="AH377" s="1" t="s">
        <v>3674</v>
      </c>
      <c r="AI377" s="1" t="s">
        <v>3674</v>
      </c>
      <c r="AJ377" s="1">
        <v>0</v>
      </c>
      <c r="AK377" s="1" t="s">
        <v>3674</v>
      </c>
      <c r="AL377" s="1" t="s">
        <v>3674</v>
      </c>
      <c r="AM377" s="1" t="s">
        <v>3674</v>
      </c>
      <c r="AN377" s="1" t="s">
        <v>3674</v>
      </c>
      <c r="AO377" s="1" t="s">
        <v>4167</v>
      </c>
      <c r="AQ377" s="32">
        <f t="shared" si="14"/>
        <v>1</v>
      </c>
    </row>
    <row r="378" spans="1:43" ht="210" x14ac:dyDescent="0.25">
      <c r="A378" s="1" t="s">
        <v>1503</v>
      </c>
      <c r="B378" s="1" t="s">
        <v>1504</v>
      </c>
      <c r="C378" s="1" t="s">
        <v>1347</v>
      </c>
      <c r="D378" s="1" t="s">
        <v>4460</v>
      </c>
      <c r="E378" s="1" t="s">
        <v>4113</v>
      </c>
      <c r="F378" s="1" t="s">
        <v>4113</v>
      </c>
      <c r="G378" s="1" t="s">
        <v>4113</v>
      </c>
      <c r="H378" s="1" t="s">
        <v>1348</v>
      </c>
      <c r="I378" s="1" t="s">
        <v>237</v>
      </c>
      <c r="J378" s="1" t="s">
        <v>1505</v>
      </c>
      <c r="K378" s="1" t="s">
        <v>1350</v>
      </c>
      <c r="L378" s="1" t="s">
        <v>1351</v>
      </c>
      <c r="M378" s="1" t="s">
        <v>1506</v>
      </c>
      <c r="N378" s="1" t="s">
        <v>3674</v>
      </c>
      <c r="O378" s="1" t="s">
        <v>1480</v>
      </c>
      <c r="P378" s="1" t="s">
        <v>1488</v>
      </c>
      <c r="Q378" s="1" t="s">
        <v>1507</v>
      </c>
      <c r="R378" s="1" t="s">
        <v>1956</v>
      </c>
      <c r="S378" s="1" t="s">
        <v>3674</v>
      </c>
      <c r="T378" s="1" t="s">
        <v>3674</v>
      </c>
      <c r="U378" s="1" t="s">
        <v>3674</v>
      </c>
      <c r="V378" s="1" t="s">
        <v>1508</v>
      </c>
      <c r="W378" s="1" t="s">
        <v>3674</v>
      </c>
      <c r="X378" s="1" t="s">
        <v>1419</v>
      </c>
      <c r="Y378" s="1" t="s">
        <v>3674</v>
      </c>
      <c r="Z378" s="1">
        <v>0</v>
      </c>
      <c r="AA378" s="1" t="s">
        <v>3674</v>
      </c>
      <c r="AB378" s="1" t="s">
        <v>3674</v>
      </c>
      <c r="AC378" s="1" t="s">
        <v>3674</v>
      </c>
      <c r="AD378" s="1" t="s">
        <v>1359</v>
      </c>
      <c r="AE378" s="1" t="s">
        <v>3674</v>
      </c>
      <c r="AF378" s="1" t="s">
        <v>1359</v>
      </c>
      <c r="AG378" s="1" t="s">
        <v>237</v>
      </c>
      <c r="AH378" s="1" t="s">
        <v>3674</v>
      </c>
      <c r="AI378" s="1" t="s">
        <v>3674</v>
      </c>
      <c r="AJ378" s="1">
        <v>0</v>
      </c>
      <c r="AK378" s="1" t="s">
        <v>3674</v>
      </c>
      <c r="AL378" s="1" t="s">
        <v>3674</v>
      </c>
      <c r="AM378" s="1" t="s">
        <v>3674</v>
      </c>
      <c r="AN378" s="1" t="s">
        <v>3674</v>
      </c>
      <c r="AO378" s="1" t="s">
        <v>4151</v>
      </c>
      <c r="AQ378" s="32">
        <f t="shared" si="14"/>
        <v>1</v>
      </c>
    </row>
    <row r="379" spans="1:43" ht="105" x14ac:dyDescent="0.25">
      <c r="A379" s="1" t="s">
        <v>1509</v>
      </c>
      <c r="B379" s="1" t="s">
        <v>1510</v>
      </c>
      <c r="C379" s="1" t="s">
        <v>1347</v>
      </c>
      <c r="D379" s="1" t="s">
        <v>4460</v>
      </c>
      <c r="E379" s="1" t="s">
        <v>4113</v>
      </c>
      <c r="F379" s="1" t="s">
        <v>4113</v>
      </c>
      <c r="G379" s="1" t="s">
        <v>4113</v>
      </c>
      <c r="H379" s="1" t="s">
        <v>1348</v>
      </c>
      <c r="I379" s="1" t="s">
        <v>237</v>
      </c>
      <c r="J379" s="1" t="s">
        <v>1499</v>
      </c>
      <c r="K379" s="1" t="s">
        <v>1350</v>
      </c>
      <c r="L379" s="1" t="s">
        <v>1359</v>
      </c>
      <c r="M379" s="1" t="s">
        <v>1511</v>
      </c>
      <c r="N379" s="1" t="s">
        <v>3674</v>
      </c>
      <c r="O379" s="1" t="s">
        <v>1512</v>
      </c>
      <c r="P379" s="1" t="s">
        <v>1488</v>
      </c>
      <c r="Q379" s="1" t="s">
        <v>1513</v>
      </c>
      <c r="R379" s="1" t="s">
        <v>3383</v>
      </c>
      <c r="S379" s="1" t="s">
        <v>3674</v>
      </c>
      <c r="T379" s="1" t="s">
        <v>3674</v>
      </c>
      <c r="U379" s="1" t="s">
        <v>3674</v>
      </c>
      <c r="V379" s="1" t="s">
        <v>1514</v>
      </c>
      <c r="W379" s="1" t="s">
        <v>3674</v>
      </c>
      <c r="X379" s="1" t="s">
        <v>1419</v>
      </c>
      <c r="Y379" s="1" t="s">
        <v>3674</v>
      </c>
      <c r="Z379" s="1">
        <v>0</v>
      </c>
      <c r="AA379" s="1" t="s">
        <v>3674</v>
      </c>
      <c r="AB379" s="1" t="s">
        <v>3674</v>
      </c>
      <c r="AC379" s="1" t="s">
        <v>3674</v>
      </c>
      <c r="AD379" s="1" t="s">
        <v>1359</v>
      </c>
      <c r="AE379" s="1" t="s">
        <v>3674</v>
      </c>
      <c r="AF379" s="1" t="s">
        <v>1359</v>
      </c>
      <c r="AG379" s="1" t="s">
        <v>237</v>
      </c>
      <c r="AH379" s="1" t="s">
        <v>3674</v>
      </c>
      <c r="AI379" s="1" t="s">
        <v>3674</v>
      </c>
      <c r="AJ379" s="1">
        <v>0</v>
      </c>
      <c r="AK379" s="1" t="s">
        <v>3674</v>
      </c>
      <c r="AL379" s="1" t="s">
        <v>3674</v>
      </c>
      <c r="AM379" s="1" t="s">
        <v>3674</v>
      </c>
      <c r="AN379" s="1" t="s">
        <v>3674</v>
      </c>
      <c r="AO379" s="1" t="s">
        <v>2241</v>
      </c>
      <c r="AQ379" s="32">
        <f t="shared" si="14"/>
        <v>1</v>
      </c>
    </row>
    <row r="380" spans="1:43" ht="105" x14ac:dyDescent="0.25">
      <c r="A380" s="1" t="s">
        <v>1515</v>
      </c>
      <c r="B380" s="1" t="s">
        <v>1516</v>
      </c>
      <c r="C380" s="1" t="s">
        <v>1347</v>
      </c>
      <c r="D380" s="1" t="s">
        <v>4460</v>
      </c>
      <c r="E380" s="1" t="s">
        <v>4113</v>
      </c>
      <c r="F380" s="1" t="s">
        <v>4113</v>
      </c>
      <c r="G380" s="1" t="s">
        <v>4113</v>
      </c>
      <c r="H380" s="1" t="s">
        <v>1348</v>
      </c>
      <c r="I380" s="1" t="s">
        <v>41</v>
      </c>
      <c r="J380" s="1" t="s">
        <v>1499</v>
      </c>
      <c r="K380" s="1" t="s">
        <v>1350</v>
      </c>
      <c r="L380" s="1" t="s">
        <v>1351</v>
      </c>
      <c r="M380" s="1" t="s">
        <v>1517</v>
      </c>
      <c r="N380" s="1" t="s">
        <v>3674</v>
      </c>
      <c r="O380" s="1" t="s">
        <v>1480</v>
      </c>
      <c r="P380" s="1" t="s">
        <v>1518</v>
      </c>
      <c r="Q380" s="1" t="s">
        <v>1519</v>
      </c>
      <c r="R380" s="1" t="s">
        <v>2128</v>
      </c>
      <c r="S380" s="1" t="s">
        <v>3674</v>
      </c>
      <c r="T380" s="1" t="s">
        <v>3674</v>
      </c>
      <c r="U380" s="1" t="s">
        <v>3674</v>
      </c>
      <c r="V380" s="1" t="s">
        <v>1520</v>
      </c>
      <c r="W380" s="1" t="s">
        <v>3674</v>
      </c>
      <c r="X380" s="1" t="s">
        <v>1357</v>
      </c>
      <c r="Y380" s="1" t="s">
        <v>3674</v>
      </c>
      <c r="Z380" s="1">
        <v>60</v>
      </c>
      <c r="AA380" s="1" t="s">
        <v>3674</v>
      </c>
      <c r="AB380" s="1" t="s">
        <v>3674</v>
      </c>
      <c r="AC380" s="1" t="s">
        <v>3674</v>
      </c>
      <c r="AD380" s="1" t="s">
        <v>1358</v>
      </c>
      <c r="AE380" s="1" t="s">
        <v>3674</v>
      </c>
      <c r="AF380" s="1" t="s">
        <v>1359</v>
      </c>
      <c r="AG380" s="1" t="s">
        <v>1386</v>
      </c>
      <c r="AH380" s="1" t="s">
        <v>3674</v>
      </c>
      <c r="AI380" s="1" t="s">
        <v>3674</v>
      </c>
      <c r="AJ380" s="1">
        <v>33348</v>
      </c>
      <c r="AK380" s="1" t="s">
        <v>3674</v>
      </c>
      <c r="AL380" s="1" t="s">
        <v>3674</v>
      </c>
      <c r="AM380" s="1" t="s">
        <v>3674</v>
      </c>
      <c r="AN380" s="1" t="s">
        <v>3674</v>
      </c>
      <c r="AO380" s="1" t="s">
        <v>2241</v>
      </c>
      <c r="AQ380" s="32">
        <f t="shared" si="14"/>
        <v>3</v>
      </c>
    </row>
    <row r="381" spans="1:43" ht="75" x14ac:dyDescent="0.25">
      <c r="A381" s="1" t="s">
        <v>1521</v>
      </c>
      <c r="B381" s="1" t="s">
        <v>1522</v>
      </c>
      <c r="C381" s="1" t="s">
        <v>1347</v>
      </c>
      <c r="D381" s="1" t="s">
        <v>4459</v>
      </c>
      <c r="E381" s="1" t="s">
        <v>4113</v>
      </c>
      <c r="F381" s="1" t="s">
        <v>4113</v>
      </c>
      <c r="G381" s="1" t="s">
        <v>4113</v>
      </c>
      <c r="H381" s="1" t="s">
        <v>1523</v>
      </c>
      <c r="I381" s="1" t="s">
        <v>1359</v>
      </c>
      <c r="J381" s="1" t="s">
        <v>1524</v>
      </c>
      <c r="K381" s="1" t="s">
        <v>1525</v>
      </c>
      <c r="L381" s="1" t="s">
        <v>1526</v>
      </c>
      <c r="M381" s="1" t="s">
        <v>1527</v>
      </c>
      <c r="N381" s="1" t="s">
        <v>45</v>
      </c>
      <c r="O381" s="1" t="s">
        <v>1528</v>
      </c>
      <c r="P381" s="1" t="s">
        <v>1529</v>
      </c>
      <c r="Q381" s="1" t="s">
        <v>1530</v>
      </c>
      <c r="R381" s="1" t="s">
        <v>49</v>
      </c>
      <c r="S381" s="1" t="s">
        <v>292</v>
      </c>
      <c r="T381" s="1" t="s">
        <v>4005</v>
      </c>
      <c r="U381" s="1" t="s">
        <v>3674</v>
      </c>
      <c r="V381" s="1" t="s">
        <v>1531</v>
      </c>
      <c r="W381" s="1" t="s">
        <v>350</v>
      </c>
      <c r="X381" s="1" t="s">
        <v>1359</v>
      </c>
      <c r="Y381" s="1" t="s">
        <v>79</v>
      </c>
      <c r="Z381" s="1">
        <v>10</v>
      </c>
      <c r="AA381" s="1" t="s">
        <v>3732</v>
      </c>
      <c r="AB381" s="1" t="s">
        <v>57</v>
      </c>
      <c r="AC381" s="1" t="s">
        <v>142</v>
      </c>
      <c r="AD381" s="1" t="s">
        <v>1532</v>
      </c>
      <c r="AE381" s="1" t="s">
        <v>3734</v>
      </c>
      <c r="AF381" s="1" t="s">
        <v>1359</v>
      </c>
      <c r="AG381" s="1" t="s">
        <v>1309</v>
      </c>
      <c r="AH381" s="1" t="s">
        <v>3674</v>
      </c>
      <c r="AI381" s="1" t="s">
        <v>3674</v>
      </c>
      <c r="AJ381" s="1" t="s">
        <v>3674</v>
      </c>
      <c r="AK381" s="1" t="s">
        <v>3674</v>
      </c>
      <c r="AL381" s="1" t="s">
        <v>3674</v>
      </c>
      <c r="AM381" s="1" t="s">
        <v>3674</v>
      </c>
      <c r="AN381" s="1" t="s">
        <v>3674</v>
      </c>
      <c r="AO381" s="1" t="s">
        <v>4129</v>
      </c>
      <c r="AQ381" s="32">
        <f t="shared" si="14"/>
        <v>1</v>
      </c>
    </row>
    <row r="382" spans="1:43" ht="210" x14ac:dyDescent="0.25">
      <c r="A382" s="1" t="s">
        <v>1533</v>
      </c>
      <c r="B382" s="1" t="s">
        <v>1534</v>
      </c>
      <c r="C382" s="1" t="s">
        <v>1347</v>
      </c>
      <c r="D382" s="1" t="s">
        <v>4460</v>
      </c>
      <c r="E382" s="1" t="s">
        <v>4113</v>
      </c>
      <c r="F382" s="1" t="s">
        <v>4113</v>
      </c>
      <c r="G382" s="1" t="s">
        <v>4113</v>
      </c>
      <c r="H382" s="1" t="s">
        <v>1523</v>
      </c>
      <c r="I382" s="1" t="s">
        <v>1359</v>
      </c>
      <c r="J382" s="1" t="s">
        <v>1524</v>
      </c>
      <c r="K382" s="1" t="s">
        <v>1525</v>
      </c>
      <c r="L382" s="1" t="s">
        <v>1359</v>
      </c>
      <c r="M382" s="1" t="s">
        <v>1535</v>
      </c>
      <c r="N382" s="1" t="s">
        <v>45</v>
      </c>
      <c r="O382" s="1" t="s">
        <v>1536</v>
      </c>
      <c r="P382" s="1" t="s">
        <v>1529</v>
      </c>
      <c r="Q382" s="1" t="s">
        <v>1482</v>
      </c>
      <c r="R382" s="1" t="s">
        <v>178</v>
      </c>
      <c r="S382" s="1" t="s">
        <v>424</v>
      </c>
      <c r="T382" s="1" t="s">
        <v>1921</v>
      </c>
      <c r="U382" s="1" t="s">
        <v>3674</v>
      </c>
      <c r="V382" s="1" t="s">
        <v>1537</v>
      </c>
      <c r="W382" s="1" t="s">
        <v>52</v>
      </c>
      <c r="X382" s="1" t="s">
        <v>1359</v>
      </c>
      <c r="Y382" s="1" t="s">
        <v>79</v>
      </c>
      <c r="Z382" s="1">
        <v>10</v>
      </c>
      <c r="AA382" s="1" t="s">
        <v>3732</v>
      </c>
      <c r="AB382" s="1" t="s">
        <v>57</v>
      </c>
      <c r="AC382" s="1" t="s">
        <v>142</v>
      </c>
      <c r="AD382" s="1" t="s">
        <v>1538</v>
      </c>
      <c r="AE382" s="1" t="s">
        <v>60</v>
      </c>
      <c r="AF382" s="1" t="s">
        <v>1359</v>
      </c>
      <c r="AG382" s="1" t="s">
        <v>1375</v>
      </c>
      <c r="AH382" s="1" t="s">
        <v>3674</v>
      </c>
      <c r="AI382" s="1" t="s">
        <v>3674</v>
      </c>
      <c r="AJ382" s="1" t="s">
        <v>1359</v>
      </c>
      <c r="AK382" s="1" t="s">
        <v>3674</v>
      </c>
      <c r="AL382" s="1" t="s">
        <v>3674</v>
      </c>
      <c r="AM382" s="1" t="s">
        <v>3674</v>
      </c>
      <c r="AN382" s="1" t="s">
        <v>3674</v>
      </c>
      <c r="AO382" s="1" t="s">
        <v>1934</v>
      </c>
      <c r="AQ382" s="32">
        <f t="shared" si="14"/>
        <v>1</v>
      </c>
    </row>
    <row r="383" spans="1:43" ht="90" x14ac:dyDescent="0.25">
      <c r="A383" s="1" t="s">
        <v>1539</v>
      </c>
      <c r="B383" s="1" t="s">
        <v>1540</v>
      </c>
      <c r="C383" s="1" t="s">
        <v>1347</v>
      </c>
      <c r="D383" s="1" t="s">
        <v>4460</v>
      </c>
      <c r="E383" s="1" t="s">
        <v>4113</v>
      </c>
      <c r="F383" s="1" t="s">
        <v>4113</v>
      </c>
      <c r="G383" s="1" t="s">
        <v>4113</v>
      </c>
      <c r="H383" s="1" t="s">
        <v>4083</v>
      </c>
      <c r="I383" s="1" t="s">
        <v>41</v>
      </c>
      <c r="J383" s="1" t="s">
        <v>1541</v>
      </c>
      <c r="K383" s="1" t="s">
        <v>1542</v>
      </c>
      <c r="L383" s="1" t="s">
        <v>1110</v>
      </c>
      <c r="M383" s="1" t="s">
        <v>4474</v>
      </c>
      <c r="N383" s="1" t="s">
        <v>3674</v>
      </c>
      <c r="O383" s="1" t="s">
        <v>1544</v>
      </c>
      <c r="P383" s="1" t="s">
        <v>1545</v>
      </c>
      <c r="Q383" s="1" t="s">
        <v>1546</v>
      </c>
      <c r="R383" s="1" t="s">
        <v>2035</v>
      </c>
      <c r="S383" s="1" t="s">
        <v>3674</v>
      </c>
      <c r="T383" s="1" t="s">
        <v>3674</v>
      </c>
      <c r="U383" s="1" t="s">
        <v>3674</v>
      </c>
      <c r="V383" s="1" t="s">
        <v>1547</v>
      </c>
      <c r="W383" s="1" t="s">
        <v>3674</v>
      </c>
      <c r="X383" s="1" t="s">
        <v>1359</v>
      </c>
      <c r="Y383" s="1" t="s">
        <v>3674</v>
      </c>
      <c r="Z383" s="1">
        <v>5</v>
      </c>
      <c r="AA383" s="1" t="s">
        <v>3674</v>
      </c>
      <c r="AB383" s="1" t="s">
        <v>3674</v>
      </c>
      <c r="AC383" s="1" t="s">
        <v>3674</v>
      </c>
      <c r="AD383" s="1" t="s">
        <v>1548</v>
      </c>
      <c r="AE383" s="1" t="s">
        <v>3674</v>
      </c>
      <c r="AF383" s="1" t="s">
        <v>1549</v>
      </c>
      <c r="AG383" s="1" t="s">
        <v>1375</v>
      </c>
      <c r="AH383" s="1" t="s">
        <v>3674</v>
      </c>
      <c r="AI383" s="1" t="s">
        <v>3674</v>
      </c>
      <c r="AJ383" s="1" t="s">
        <v>1359</v>
      </c>
      <c r="AK383" s="1" t="s">
        <v>3674</v>
      </c>
      <c r="AL383" s="1" t="s">
        <v>3674</v>
      </c>
      <c r="AM383" s="1" t="s">
        <v>3674</v>
      </c>
      <c r="AN383" s="1" t="s">
        <v>3674</v>
      </c>
      <c r="AO383" s="1" t="s">
        <v>4167</v>
      </c>
      <c r="AQ383" s="32">
        <f t="shared" si="14"/>
        <v>2</v>
      </c>
    </row>
    <row r="384" spans="1:43" ht="75" x14ac:dyDescent="0.25">
      <c r="A384" s="1" t="s">
        <v>1550</v>
      </c>
      <c r="B384" s="1" t="s">
        <v>1551</v>
      </c>
      <c r="C384" s="1" t="s">
        <v>1347</v>
      </c>
      <c r="D384" s="1" t="s">
        <v>4460</v>
      </c>
      <c r="E384" s="1" t="s">
        <v>4113</v>
      </c>
      <c r="F384" s="1" t="s">
        <v>4113</v>
      </c>
      <c r="G384" s="1" t="s">
        <v>4113</v>
      </c>
      <c r="H384" s="1" t="s">
        <v>4084</v>
      </c>
      <c r="I384" s="1" t="s">
        <v>41</v>
      </c>
      <c r="J384" s="1" t="s">
        <v>1372</v>
      </c>
      <c r="K384" s="1" t="s">
        <v>1542</v>
      </c>
      <c r="L384" s="1" t="s">
        <v>1359</v>
      </c>
      <c r="M384" s="1" t="s">
        <v>193</v>
      </c>
      <c r="N384" s="1" t="s">
        <v>3674</v>
      </c>
      <c r="O384" s="1" t="s">
        <v>1552</v>
      </c>
      <c r="P384" s="1" t="s">
        <v>1488</v>
      </c>
      <c r="Q384" s="1" t="s">
        <v>1553</v>
      </c>
      <c r="R384" s="1" t="s">
        <v>3674</v>
      </c>
      <c r="S384" s="1" t="s">
        <v>3674</v>
      </c>
      <c r="T384" s="1" t="s">
        <v>3674</v>
      </c>
      <c r="U384" s="1" t="s">
        <v>3674</v>
      </c>
      <c r="V384" s="1" t="s">
        <v>1554</v>
      </c>
      <c r="W384" s="1" t="s">
        <v>3674</v>
      </c>
      <c r="X384" s="1" t="s">
        <v>1359</v>
      </c>
      <c r="Y384" s="1" t="s">
        <v>3674</v>
      </c>
      <c r="Z384" s="1">
        <v>3</v>
      </c>
      <c r="AA384" s="1" t="s">
        <v>3674</v>
      </c>
      <c r="AB384" s="1" t="s">
        <v>3674</v>
      </c>
      <c r="AC384" s="1" t="s">
        <v>3674</v>
      </c>
      <c r="AD384" s="1" t="s">
        <v>1359</v>
      </c>
      <c r="AE384" s="1" t="s">
        <v>3674</v>
      </c>
      <c r="AF384" s="1" t="s">
        <v>1359</v>
      </c>
      <c r="AG384" s="1" t="s">
        <v>1555</v>
      </c>
      <c r="AH384" s="1" t="s">
        <v>3674</v>
      </c>
      <c r="AI384" s="1" t="s">
        <v>3674</v>
      </c>
      <c r="AJ384" s="1" t="s">
        <v>1359</v>
      </c>
      <c r="AK384" s="1" t="s">
        <v>3674</v>
      </c>
      <c r="AL384" s="1" t="s">
        <v>3674</v>
      </c>
      <c r="AM384" s="1" t="s">
        <v>3674</v>
      </c>
      <c r="AN384" s="1" t="s">
        <v>3674</v>
      </c>
      <c r="AO384" s="1" t="s">
        <v>181</v>
      </c>
      <c r="AQ384" s="32">
        <f t="shared" si="14"/>
        <v>1</v>
      </c>
    </row>
    <row r="385" spans="1:43" ht="60" x14ac:dyDescent="0.25">
      <c r="A385" s="1" t="s">
        <v>1556</v>
      </c>
      <c r="B385" s="1" t="s">
        <v>1557</v>
      </c>
      <c r="C385" s="1" t="s">
        <v>1347</v>
      </c>
      <c r="D385" s="1" t="s">
        <v>4460</v>
      </c>
      <c r="E385" s="1" t="s">
        <v>4113</v>
      </c>
      <c r="F385" s="1" t="s">
        <v>4113</v>
      </c>
      <c r="G385" s="1" t="s">
        <v>4113</v>
      </c>
      <c r="H385" s="1" t="s">
        <v>4084</v>
      </c>
      <c r="I385" s="1" t="s">
        <v>41</v>
      </c>
      <c r="J385" s="1" t="s">
        <v>760</v>
      </c>
      <c r="K385" s="1" t="s">
        <v>1542</v>
      </c>
      <c r="L385" s="1" t="s">
        <v>43</v>
      </c>
      <c r="M385" s="1" t="s">
        <v>4085</v>
      </c>
      <c r="N385" s="1" t="s">
        <v>45</v>
      </c>
      <c r="O385" s="1" t="s">
        <v>46</v>
      </c>
      <c r="P385" s="1" t="s">
        <v>118</v>
      </c>
      <c r="Q385" s="1" t="s">
        <v>4086</v>
      </c>
      <c r="R385" s="1" t="s">
        <v>178</v>
      </c>
      <c r="S385" s="1" t="s">
        <v>3934</v>
      </c>
      <c r="T385" s="1" t="s">
        <v>3996</v>
      </c>
      <c r="U385" s="1" t="s">
        <v>3674</v>
      </c>
      <c r="V385" s="1" t="s">
        <v>1561</v>
      </c>
      <c r="W385" s="1" t="s">
        <v>52</v>
      </c>
      <c r="X385" s="1" t="s">
        <v>3986</v>
      </c>
      <c r="Y385" s="1" t="s">
        <v>214</v>
      </c>
      <c r="Z385" s="1" t="s">
        <v>89</v>
      </c>
      <c r="AA385" s="1" t="s">
        <v>3732</v>
      </c>
      <c r="AB385" s="1" t="s">
        <v>57</v>
      </c>
      <c r="AC385" s="1" t="s">
        <v>58</v>
      </c>
      <c r="AD385" s="1" t="s">
        <v>59</v>
      </c>
      <c r="AE385" s="1" t="s">
        <v>60</v>
      </c>
      <c r="AF385" s="1" t="s">
        <v>101</v>
      </c>
      <c r="AG385" s="1" t="s">
        <v>4087</v>
      </c>
      <c r="AH385" s="1" t="s">
        <v>3674</v>
      </c>
      <c r="AI385" s="1" t="s">
        <v>3674</v>
      </c>
      <c r="AJ385" s="1" t="s">
        <v>1359</v>
      </c>
      <c r="AK385" s="1" t="s">
        <v>64</v>
      </c>
      <c r="AL385" s="1" t="s">
        <v>64</v>
      </c>
      <c r="AM385" s="1" t="s">
        <v>64</v>
      </c>
      <c r="AN385" s="1" t="s">
        <v>3674</v>
      </c>
      <c r="AO385" s="1" t="s">
        <v>2385</v>
      </c>
      <c r="AQ385" s="32">
        <f t="shared" si="14"/>
        <v>1</v>
      </c>
    </row>
    <row r="386" spans="1:43" ht="180" x14ac:dyDescent="0.25">
      <c r="A386" s="1" t="s">
        <v>1562</v>
      </c>
      <c r="B386" s="1" t="s">
        <v>1563</v>
      </c>
      <c r="C386" s="1" t="s">
        <v>1347</v>
      </c>
      <c r="D386" s="1" t="s">
        <v>4460</v>
      </c>
      <c r="E386" s="1" t="s">
        <v>4113</v>
      </c>
      <c r="F386" s="1" t="s">
        <v>4113</v>
      </c>
      <c r="G386" s="1" t="s">
        <v>4113</v>
      </c>
      <c r="H386" s="1" t="s">
        <v>4088</v>
      </c>
      <c r="I386" s="1" t="s">
        <v>237</v>
      </c>
      <c r="J386" s="1" t="s">
        <v>1441</v>
      </c>
      <c r="K386" s="1" t="s">
        <v>1542</v>
      </c>
      <c r="L386" s="1" t="s">
        <v>1359</v>
      </c>
      <c r="M386" s="1" t="s">
        <v>4475</v>
      </c>
      <c r="N386" s="1" t="s">
        <v>3674</v>
      </c>
      <c r="O386" s="1" t="s">
        <v>1565</v>
      </c>
      <c r="P386" s="1" t="s">
        <v>1488</v>
      </c>
      <c r="Q386" s="1" t="s">
        <v>1566</v>
      </c>
      <c r="R386" s="1" t="s">
        <v>2001</v>
      </c>
      <c r="S386" s="1" t="s">
        <v>3674</v>
      </c>
      <c r="T386" s="1" t="s">
        <v>3674</v>
      </c>
      <c r="U386" s="1" t="s">
        <v>3674</v>
      </c>
      <c r="V386" s="1" t="s">
        <v>1567</v>
      </c>
      <c r="W386" s="1" t="s">
        <v>3674</v>
      </c>
      <c r="X386" s="1" t="s">
        <v>1359</v>
      </c>
      <c r="Y386" s="1" t="s">
        <v>3674</v>
      </c>
      <c r="Z386" s="1">
        <v>0</v>
      </c>
      <c r="AA386" s="1" t="s">
        <v>3674</v>
      </c>
      <c r="AB386" s="1" t="s">
        <v>3674</v>
      </c>
      <c r="AC386" s="1" t="s">
        <v>3674</v>
      </c>
      <c r="AD386" s="1" t="s">
        <v>1359</v>
      </c>
      <c r="AE386" s="1" t="s">
        <v>3674</v>
      </c>
      <c r="AF386" s="1" t="s">
        <v>1549</v>
      </c>
      <c r="AG386" s="1" t="s">
        <v>1568</v>
      </c>
      <c r="AH386" s="1" t="s">
        <v>3674</v>
      </c>
      <c r="AI386" s="1" t="s">
        <v>3674</v>
      </c>
      <c r="AJ386" s="1">
        <v>0</v>
      </c>
      <c r="AK386" s="1" t="s">
        <v>3674</v>
      </c>
      <c r="AL386" s="1" t="s">
        <v>3674</v>
      </c>
      <c r="AM386" s="1" t="s">
        <v>3674</v>
      </c>
      <c r="AN386" s="1" t="s">
        <v>3674</v>
      </c>
      <c r="AO386" s="1" t="s">
        <v>4150</v>
      </c>
      <c r="AQ386" s="32">
        <f t="shared" si="14"/>
        <v>2</v>
      </c>
    </row>
    <row r="387" spans="1:43" ht="210" x14ac:dyDescent="0.25">
      <c r="A387" s="1" t="s">
        <v>1569</v>
      </c>
      <c r="B387" s="1" t="s">
        <v>1570</v>
      </c>
      <c r="C387" s="1" t="s">
        <v>1347</v>
      </c>
      <c r="D387" s="1" t="s">
        <v>4460</v>
      </c>
      <c r="E387" s="1" t="s">
        <v>4113</v>
      </c>
      <c r="F387" s="1" t="s">
        <v>4113</v>
      </c>
      <c r="G387" s="1" t="s">
        <v>4113</v>
      </c>
      <c r="H387" s="1" t="s">
        <v>4084</v>
      </c>
      <c r="I387" s="1" t="s">
        <v>237</v>
      </c>
      <c r="J387" s="1" t="s">
        <v>1572</v>
      </c>
      <c r="K387" s="1" t="s">
        <v>1542</v>
      </c>
      <c r="L387" s="1" t="s">
        <v>1359</v>
      </c>
      <c r="M387" s="1" t="s">
        <v>193</v>
      </c>
      <c r="N387" s="1" t="s">
        <v>3674</v>
      </c>
      <c r="O387" s="1" t="s">
        <v>1573</v>
      </c>
      <c r="P387" s="1" t="s">
        <v>1488</v>
      </c>
      <c r="Q387" s="1" t="s">
        <v>1574</v>
      </c>
      <c r="R387" s="1" t="s">
        <v>2011</v>
      </c>
      <c r="S387" s="1" t="s">
        <v>3674</v>
      </c>
      <c r="T387" s="1" t="s">
        <v>3674</v>
      </c>
      <c r="U387" s="1" t="s">
        <v>3674</v>
      </c>
      <c r="V387" s="1" t="s">
        <v>1575</v>
      </c>
      <c r="W387" s="1" t="s">
        <v>3674</v>
      </c>
      <c r="X387" s="1" t="s">
        <v>1359</v>
      </c>
      <c r="Y387" s="1" t="s">
        <v>3674</v>
      </c>
      <c r="Z387" s="1">
        <v>0</v>
      </c>
      <c r="AA387" s="1" t="s">
        <v>3674</v>
      </c>
      <c r="AB387" s="1" t="s">
        <v>3674</v>
      </c>
      <c r="AC387" s="1" t="s">
        <v>3674</v>
      </c>
      <c r="AD387" s="1" t="s">
        <v>1359</v>
      </c>
      <c r="AE387" s="1" t="s">
        <v>3674</v>
      </c>
      <c r="AF387" s="1" t="s">
        <v>1549</v>
      </c>
      <c r="AG387" s="1" t="s">
        <v>1568</v>
      </c>
      <c r="AH387" s="1" t="s">
        <v>3674</v>
      </c>
      <c r="AI387" s="1" t="s">
        <v>3674</v>
      </c>
      <c r="AJ387" s="1">
        <v>0</v>
      </c>
      <c r="AK387" s="1" t="s">
        <v>3674</v>
      </c>
      <c r="AL387" s="1" t="s">
        <v>3674</v>
      </c>
      <c r="AM387" s="1" t="s">
        <v>3674</v>
      </c>
      <c r="AN387" s="1" t="s">
        <v>3674</v>
      </c>
      <c r="AO387" s="1" t="s">
        <v>181</v>
      </c>
      <c r="AQ387" s="32">
        <f t="shared" ref="AQ387:AQ450" si="18">LEN(TRIM(M387))-LEN(SUBSTITUTE(TRIM(M387),",",""))+1</f>
        <v>1</v>
      </c>
    </row>
    <row r="388" spans="1:43" ht="75" x14ac:dyDescent="0.25">
      <c r="A388" s="1" t="s">
        <v>1576</v>
      </c>
      <c r="B388" s="1" t="s">
        <v>1577</v>
      </c>
      <c r="C388" s="1" t="s">
        <v>1347</v>
      </c>
      <c r="D388" s="1" t="s">
        <v>4460</v>
      </c>
      <c r="E388" s="1" t="s">
        <v>4113</v>
      </c>
      <c r="F388" s="1" t="s">
        <v>4113</v>
      </c>
      <c r="G388" s="1" t="s">
        <v>4113</v>
      </c>
      <c r="H388" s="1" t="s">
        <v>4089</v>
      </c>
      <c r="I388" s="1" t="s">
        <v>237</v>
      </c>
      <c r="J388" s="1" t="s">
        <v>1578</v>
      </c>
      <c r="K388" s="1" t="s">
        <v>1542</v>
      </c>
      <c r="L388" s="1" t="s">
        <v>1359</v>
      </c>
      <c r="M388" s="1" t="s">
        <v>4476</v>
      </c>
      <c r="N388" s="1" t="s">
        <v>3674</v>
      </c>
      <c r="O388" s="1" t="s">
        <v>1565</v>
      </c>
      <c r="P388" s="1" t="s">
        <v>1488</v>
      </c>
      <c r="Q388" s="1" t="s">
        <v>1580</v>
      </c>
      <c r="R388" s="1" t="s">
        <v>3674</v>
      </c>
      <c r="S388" s="1" t="s">
        <v>3674</v>
      </c>
      <c r="T388" s="1" t="s">
        <v>3674</v>
      </c>
      <c r="U388" s="1" t="s">
        <v>3674</v>
      </c>
      <c r="V388" s="1" t="s">
        <v>1581</v>
      </c>
      <c r="W388" s="1" t="s">
        <v>3674</v>
      </c>
      <c r="X388" s="1" t="s">
        <v>1359</v>
      </c>
      <c r="Y388" s="1" t="s">
        <v>3674</v>
      </c>
      <c r="Z388" s="1">
        <v>0</v>
      </c>
      <c r="AA388" s="1" t="s">
        <v>3674</v>
      </c>
      <c r="AB388" s="1" t="s">
        <v>3674</v>
      </c>
      <c r="AC388" s="1" t="s">
        <v>3674</v>
      </c>
      <c r="AD388" s="1" t="s">
        <v>1359</v>
      </c>
      <c r="AE388" s="1" t="s">
        <v>3674</v>
      </c>
      <c r="AF388" s="1" t="s">
        <v>1549</v>
      </c>
      <c r="AG388" s="1" t="s">
        <v>1555</v>
      </c>
      <c r="AH388" s="1" t="s">
        <v>3674</v>
      </c>
      <c r="AI388" s="1" t="s">
        <v>3674</v>
      </c>
      <c r="AJ388" s="1">
        <v>0</v>
      </c>
      <c r="AK388" s="1" t="s">
        <v>3674</v>
      </c>
      <c r="AL388" s="1" t="s">
        <v>3674</v>
      </c>
      <c r="AM388" s="1" t="s">
        <v>3674</v>
      </c>
      <c r="AN388" s="1" t="s">
        <v>3674</v>
      </c>
      <c r="AO388" s="1" t="s">
        <v>2241</v>
      </c>
      <c r="AQ388" s="32">
        <f t="shared" si="18"/>
        <v>4</v>
      </c>
    </row>
    <row r="389" spans="1:43" ht="60" x14ac:dyDescent="0.25">
      <c r="A389" s="1" t="s">
        <v>1582</v>
      </c>
      <c r="B389" s="1" t="s">
        <v>1583</v>
      </c>
      <c r="C389" s="1" t="s">
        <v>1347</v>
      </c>
      <c r="D389" s="1" t="s">
        <v>4460</v>
      </c>
      <c r="E389" s="1" t="s">
        <v>4113</v>
      </c>
      <c r="F389" s="1" t="s">
        <v>4113</v>
      </c>
      <c r="G389" s="1" t="s">
        <v>4113</v>
      </c>
      <c r="H389" s="1" t="s">
        <v>4090</v>
      </c>
      <c r="I389" s="1" t="s">
        <v>237</v>
      </c>
      <c r="J389" s="1" t="s">
        <v>1578</v>
      </c>
      <c r="K389" s="1" t="s">
        <v>1542</v>
      </c>
      <c r="L389" s="1" t="s">
        <v>1359</v>
      </c>
      <c r="M389" s="1" t="s">
        <v>4475</v>
      </c>
      <c r="N389" s="1" t="s">
        <v>3674</v>
      </c>
      <c r="O389" s="1" t="s">
        <v>1565</v>
      </c>
      <c r="P389" s="1" t="s">
        <v>1488</v>
      </c>
      <c r="Q389" s="1" t="s">
        <v>1584</v>
      </c>
      <c r="R389" s="1" t="s">
        <v>1956</v>
      </c>
      <c r="S389" s="1" t="s">
        <v>3674</v>
      </c>
      <c r="T389" s="1" t="s">
        <v>3674</v>
      </c>
      <c r="U389" s="1" t="s">
        <v>3674</v>
      </c>
      <c r="V389" s="1" t="s">
        <v>1585</v>
      </c>
      <c r="W389" s="1" t="s">
        <v>3674</v>
      </c>
      <c r="X389" s="1" t="s">
        <v>1359</v>
      </c>
      <c r="Y389" s="1" t="s">
        <v>3674</v>
      </c>
      <c r="Z389" s="1">
        <v>0</v>
      </c>
      <c r="AA389" s="1" t="s">
        <v>3674</v>
      </c>
      <c r="AB389" s="1" t="s">
        <v>3674</v>
      </c>
      <c r="AC389" s="1" t="s">
        <v>3674</v>
      </c>
      <c r="AD389" s="1" t="s">
        <v>1359</v>
      </c>
      <c r="AE389" s="1" t="s">
        <v>3674</v>
      </c>
      <c r="AF389" s="1" t="s">
        <v>1549</v>
      </c>
      <c r="AG389" s="1" t="s">
        <v>1555</v>
      </c>
      <c r="AH389" s="1" t="s">
        <v>3674</v>
      </c>
      <c r="AI389" s="1" t="s">
        <v>3674</v>
      </c>
      <c r="AJ389" s="1">
        <v>0</v>
      </c>
      <c r="AK389" s="1" t="s">
        <v>3674</v>
      </c>
      <c r="AL389" s="1" t="s">
        <v>3674</v>
      </c>
      <c r="AM389" s="1" t="s">
        <v>3674</v>
      </c>
      <c r="AN389" s="1" t="s">
        <v>3674</v>
      </c>
      <c r="AO389" s="1" t="s">
        <v>4151</v>
      </c>
      <c r="AQ389" s="32">
        <f t="shared" si="18"/>
        <v>2</v>
      </c>
    </row>
    <row r="390" spans="1:43" ht="75" x14ac:dyDescent="0.25">
      <c r="A390" s="1" t="s">
        <v>1586</v>
      </c>
      <c r="B390" s="1" t="s">
        <v>1587</v>
      </c>
      <c r="C390" s="1" t="s">
        <v>1347</v>
      </c>
      <c r="D390" s="1" t="s">
        <v>4460</v>
      </c>
      <c r="E390" s="1" t="s">
        <v>4113</v>
      </c>
      <c r="F390" s="1" t="s">
        <v>4113</v>
      </c>
      <c r="G390" s="1" t="s">
        <v>4113</v>
      </c>
      <c r="H390" s="1" t="s">
        <v>4084</v>
      </c>
      <c r="I390" s="1" t="s">
        <v>41</v>
      </c>
      <c r="J390" s="1" t="s">
        <v>1578</v>
      </c>
      <c r="K390" s="1" t="s">
        <v>1542</v>
      </c>
      <c r="L390" s="1" t="s">
        <v>1359</v>
      </c>
      <c r="M390" s="1" t="s">
        <v>193</v>
      </c>
      <c r="N390" s="1" t="s">
        <v>3674</v>
      </c>
      <c r="O390" s="1" t="s">
        <v>1588</v>
      </c>
      <c r="P390" s="1" t="s">
        <v>1488</v>
      </c>
      <c r="Q390" s="1" t="s">
        <v>1589</v>
      </c>
      <c r="R390" s="1" t="s">
        <v>3674</v>
      </c>
      <c r="S390" s="1" t="s">
        <v>3674</v>
      </c>
      <c r="T390" s="1" t="s">
        <v>3674</v>
      </c>
      <c r="U390" s="1" t="s">
        <v>3674</v>
      </c>
      <c r="V390" s="1" t="s">
        <v>1590</v>
      </c>
      <c r="W390" s="1" t="s">
        <v>3674</v>
      </c>
      <c r="X390" s="1" t="s">
        <v>1359</v>
      </c>
      <c r="Y390" s="1" t="s">
        <v>3674</v>
      </c>
      <c r="Z390" s="1">
        <v>0</v>
      </c>
      <c r="AA390" s="1" t="s">
        <v>3674</v>
      </c>
      <c r="AB390" s="1" t="s">
        <v>3674</v>
      </c>
      <c r="AC390" s="1" t="s">
        <v>3674</v>
      </c>
      <c r="AD390" s="1" t="s">
        <v>1359</v>
      </c>
      <c r="AE390" s="1" t="s">
        <v>3674</v>
      </c>
      <c r="AF390" s="1" t="s">
        <v>1549</v>
      </c>
      <c r="AG390" s="1" t="s">
        <v>1555</v>
      </c>
      <c r="AH390" s="1" t="s">
        <v>3674</v>
      </c>
      <c r="AI390" s="1" t="s">
        <v>3674</v>
      </c>
      <c r="AJ390" s="1">
        <v>0</v>
      </c>
      <c r="AK390" s="1" t="s">
        <v>3674</v>
      </c>
      <c r="AL390" s="1" t="s">
        <v>3674</v>
      </c>
      <c r="AM390" s="1" t="s">
        <v>3674</v>
      </c>
      <c r="AN390" s="1" t="s">
        <v>3674</v>
      </c>
      <c r="AO390" s="1" t="s">
        <v>4139</v>
      </c>
      <c r="AQ390" s="32">
        <f t="shared" si="18"/>
        <v>1</v>
      </c>
    </row>
    <row r="391" spans="1:43" ht="60" x14ac:dyDescent="0.25">
      <c r="A391" s="1" t="s">
        <v>1591</v>
      </c>
      <c r="B391" s="1" t="s">
        <v>1592</v>
      </c>
      <c r="C391" s="1" t="s">
        <v>1347</v>
      </c>
      <c r="D391" s="1" t="s">
        <v>4460</v>
      </c>
      <c r="E391" s="1" t="s">
        <v>4113</v>
      </c>
      <c r="F391" s="1" t="s">
        <v>4113</v>
      </c>
      <c r="G391" s="1" t="s">
        <v>4113</v>
      </c>
      <c r="H391" s="1" t="s">
        <v>4090</v>
      </c>
      <c r="I391" s="1" t="s">
        <v>41</v>
      </c>
      <c r="J391" s="1" t="s">
        <v>1593</v>
      </c>
      <c r="K391" s="1" t="s">
        <v>1542</v>
      </c>
      <c r="L391" s="1" t="s">
        <v>1359</v>
      </c>
      <c r="M391" s="1" t="s">
        <v>193</v>
      </c>
      <c r="N391" s="1" t="s">
        <v>3674</v>
      </c>
      <c r="O391" s="1" t="s">
        <v>1565</v>
      </c>
      <c r="P391" s="1" t="s">
        <v>1488</v>
      </c>
      <c r="Q391" s="1" t="s">
        <v>1594</v>
      </c>
      <c r="R391" s="1" t="s">
        <v>3674</v>
      </c>
      <c r="S391" s="1" t="s">
        <v>3674</v>
      </c>
      <c r="T391" s="1" t="s">
        <v>3674</v>
      </c>
      <c r="U391" s="1" t="s">
        <v>3674</v>
      </c>
      <c r="V391" s="1" t="s">
        <v>1595</v>
      </c>
      <c r="W391" s="1" t="s">
        <v>3674</v>
      </c>
      <c r="X391" s="1" t="s">
        <v>1359</v>
      </c>
      <c r="Y391" s="1" t="s">
        <v>3674</v>
      </c>
      <c r="Z391" s="1">
        <v>0</v>
      </c>
      <c r="AA391" s="1" t="s">
        <v>3674</v>
      </c>
      <c r="AB391" s="1" t="s">
        <v>3674</v>
      </c>
      <c r="AC391" s="1" t="s">
        <v>3674</v>
      </c>
      <c r="AD391" s="1" t="s">
        <v>1359</v>
      </c>
      <c r="AE391" s="1" t="s">
        <v>3674</v>
      </c>
      <c r="AF391" s="1" t="s">
        <v>1549</v>
      </c>
      <c r="AG391" s="1" t="s">
        <v>1555</v>
      </c>
      <c r="AH391" s="1" t="s">
        <v>3674</v>
      </c>
      <c r="AI391" s="1" t="s">
        <v>3674</v>
      </c>
      <c r="AJ391" s="1">
        <v>0</v>
      </c>
      <c r="AK391" s="1" t="s">
        <v>3674</v>
      </c>
      <c r="AL391" s="1" t="s">
        <v>3674</v>
      </c>
      <c r="AM391" s="1" t="s">
        <v>3674</v>
      </c>
      <c r="AN391" s="1" t="s">
        <v>3674</v>
      </c>
      <c r="AO391" s="1" t="s">
        <v>2241</v>
      </c>
      <c r="AQ391" s="32">
        <f t="shared" si="18"/>
        <v>1</v>
      </c>
    </row>
    <row r="392" spans="1:43" ht="45" x14ac:dyDescent="0.25">
      <c r="A392" s="1" t="s">
        <v>1596</v>
      </c>
      <c r="B392" s="1" t="s">
        <v>1597</v>
      </c>
      <c r="C392" s="1" t="s">
        <v>1347</v>
      </c>
      <c r="D392" s="1" t="s">
        <v>4460</v>
      </c>
      <c r="E392" s="1" t="s">
        <v>4113</v>
      </c>
      <c r="F392" s="1" t="s">
        <v>4113</v>
      </c>
      <c r="G392" s="1" t="s">
        <v>4113</v>
      </c>
      <c r="H392" s="1" t="s">
        <v>4090</v>
      </c>
      <c r="I392" s="1" t="s">
        <v>237</v>
      </c>
      <c r="J392" s="1" t="s">
        <v>1349</v>
      </c>
      <c r="K392" s="1" t="s">
        <v>1542</v>
      </c>
      <c r="L392" s="1" t="s">
        <v>1359</v>
      </c>
      <c r="M392" s="1" t="s">
        <v>193</v>
      </c>
      <c r="N392" s="1" t="s">
        <v>3674</v>
      </c>
      <c r="O392" s="1" t="s">
        <v>1359</v>
      </c>
      <c r="P392" s="1" t="s">
        <v>1488</v>
      </c>
      <c r="Q392" s="1" t="s">
        <v>1598</v>
      </c>
      <c r="R392" s="1" t="s">
        <v>3674</v>
      </c>
      <c r="S392" s="1" t="s">
        <v>3674</v>
      </c>
      <c r="T392" s="1" t="s">
        <v>3674</v>
      </c>
      <c r="U392" s="1" t="s">
        <v>3674</v>
      </c>
      <c r="V392" s="1" t="s">
        <v>1599</v>
      </c>
      <c r="W392" s="1" t="s">
        <v>3674</v>
      </c>
      <c r="X392" s="1" t="s">
        <v>1359</v>
      </c>
      <c r="Y392" s="1" t="s">
        <v>3674</v>
      </c>
      <c r="Z392" s="1">
        <v>0</v>
      </c>
      <c r="AA392" s="1" t="s">
        <v>3674</v>
      </c>
      <c r="AB392" s="1" t="s">
        <v>3674</v>
      </c>
      <c r="AC392" s="1" t="s">
        <v>3674</v>
      </c>
      <c r="AD392" s="1" t="s">
        <v>1359</v>
      </c>
      <c r="AE392" s="1" t="s">
        <v>3674</v>
      </c>
      <c r="AF392" s="1" t="s">
        <v>1549</v>
      </c>
      <c r="AG392" s="1" t="s">
        <v>1555</v>
      </c>
      <c r="AH392" s="1" t="s">
        <v>3674</v>
      </c>
      <c r="AI392" s="1" t="s">
        <v>3674</v>
      </c>
      <c r="AJ392" s="1">
        <v>0</v>
      </c>
      <c r="AK392" s="1" t="s">
        <v>3674</v>
      </c>
      <c r="AL392" s="1" t="s">
        <v>3674</v>
      </c>
      <c r="AM392" s="1" t="s">
        <v>3674</v>
      </c>
      <c r="AN392" s="1" t="s">
        <v>3674</v>
      </c>
      <c r="AO392" s="1" t="s">
        <v>1051</v>
      </c>
      <c r="AQ392" s="32">
        <f t="shared" si="18"/>
        <v>1</v>
      </c>
    </row>
    <row r="393" spans="1:43" ht="60" x14ac:dyDescent="0.25">
      <c r="A393" s="1" t="s">
        <v>1600</v>
      </c>
      <c r="B393" s="1" t="s">
        <v>1601</v>
      </c>
      <c r="C393" s="1" t="s">
        <v>1347</v>
      </c>
      <c r="D393" s="1" t="s">
        <v>4460</v>
      </c>
      <c r="E393" s="1" t="s">
        <v>4113</v>
      </c>
      <c r="F393" s="1" t="s">
        <v>4113</v>
      </c>
      <c r="G393" s="1" t="s">
        <v>4113</v>
      </c>
      <c r="H393" s="1" t="s">
        <v>4084</v>
      </c>
      <c r="I393" s="1" t="s">
        <v>237</v>
      </c>
      <c r="J393" s="1" t="s">
        <v>1602</v>
      </c>
      <c r="K393" s="1" t="s">
        <v>1542</v>
      </c>
      <c r="L393" s="1" t="s">
        <v>1359</v>
      </c>
      <c r="M393" s="1" t="s">
        <v>4477</v>
      </c>
      <c r="N393" s="1" t="s">
        <v>3674</v>
      </c>
      <c r="O393" s="1" t="s">
        <v>1359</v>
      </c>
      <c r="P393" s="1" t="s">
        <v>1488</v>
      </c>
      <c r="Q393" s="1" t="s">
        <v>1604</v>
      </c>
      <c r="R393" s="1" t="s">
        <v>3674</v>
      </c>
      <c r="S393" s="1" t="s">
        <v>3674</v>
      </c>
      <c r="T393" s="1" t="s">
        <v>3674</v>
      </c>
      <c r="U393" s="1" t="s">
        <v>3674</v>
      </c>
      <c r="V393" s="1" t="s">
        <v>1605</v>
      </c>
      <c r="W393" s="1" t="s">
        <v>3674</v>
      </c>
      <c r="X393" s="1" t="s">
        <v>1359</v>
      </c>
      <c r="Y393" s="1" t="s">
        <v>3674</v>
      </c>
      <c r="Z393" s="1">
        <v>0</v>
      </c>
      <c r="AA393" s="1" t="s">
        <v>3674</v>
      </c>
      <c r="AB393" s="1" t="s">
        <v>3674</v>
      </c>
      <c r="AC393" s="1" t="s">
        <v>3674</v>
      </c>
      <c r="AD393" s="1" t="s">
        <v>1359</v>
      </c>
      <c r="AE393" s="1" t="s">
        <v>3674</v>
      </c>
      <c r="AF393" s="1" t="s">
        <v>1549</v>
      </c>
      <c r="AG393" s="1" t="s">
        <v>1568</v>
      </c>
      <c r="AH393" s="1" t="s">
        <v>3674</v>
      </c>
      <c r="AI393" s="1" t="s">
        <v>3674</v>
      </c>
      <c r="AJ393" s="1">
        <v>0</v>
      </c>
      <c r="AK393" s="1" t="s">
        <v>3674</v>
      </c>
      <c r="AL393" s="1" t="s">
        <v>3674</v>
      </c>
      <c r="AM393" s="1" t="s">
        <v>3674</v>
      </c>
      <c r="AN393" s="1" t="s">
        <v>3674</v>
      </c>
      <c r="AO393" s="1" t="s">
        <v>4178</v>
      </c>
      <c r="AQ393" s="32">
        <f t="shared" si="18"/>
        <v>2</v>
      </c>
    </row>
    <row r="394" spans="1:43" ht="135" x14ac:dyDescent="0.25">
      <c r="A394" s="1" t="s">
        <v>1606</v>
      </c>
      <c r="B394" s="1" t="s">
        <v>1607</v>
      </c>
      <c r="C394" s="1" t="s">
        <v>1347</v>
      </c>
      <c r="D394" s="1" t="s">
        <v>4460</v>
      </c>
      <c r="E394" s="1" t="s">
        <v>4113</v>
      </c>
      <c r="F394" s="1" t="s">
        <v>4113</v>
      </c>
      <c r="G394" s="1" t="s">
        <v>4113</v>
      </c>
      <c r="H394" s="1" t="s">
        <v>4084</v>
      </c>
      <c r="I394" s="1" t="s">
        <v>41</v>
      </c>
      <c r="J394" s="1" t="s">
        <v>1572</v>
      </c>
      <c r="K394" s="1" t="s">
        <v>1542</v>
      </c>
      <c r="L394" s="1" t="s">
        <v>1359</v>
      </c>
      <c r="M394" s="1" t="s">
        <v>193</v>
      </c>
      <c r="N394" s="1" t="s">
        <v>3674</v>
      </c>
      <c r="O394" s="1" t="s">
        <v>1565</v>
      </c>
      <c r="P394" s="1" t="s">
        <v>1488</v>
      </c>
      <c r="Q394" s="1" t="s">
        <v>1608</v>
      </c>
      <c r="R394" s="1" t="s">
        <v>2011</v>
      </c>
      <c r="S394" s="1" t="s">
        <v>3674</v>
      </c>
      <c r="T394" s="1" t="s">
        <v>3674</v>
      </c>
      <c r="U394" s="1" t="s">
        <v>3674</v>
      </c>
      <c r="V394" s="1" t="s">
        <v>1609</v>
      </c>
      <c r="W394" s="1" t="s">
        <v>3674</v>
      </c>
      <c r="X394" s="1" t="s">
        <v>1359</v>
      </c>
      <c r="Y394" s="1" t="s">
        <v>3674</v>
      </c>
      <c r="Z394" s="1">
        <v>0</v>
      </c>
      <c r="AA394" s="1" t="s">
        <v>3674</v>
      </c>
      <c r="AB394" s="1" t="s">
        <v>3674</v>
      </c>
      <c r="AC394" s="1" t="s">
        <v>3674</v>
      </c>
      <c r="AD394" s="1" t="s">
        <v>1359</v>
      </c>
      <c r="AE394" s="1" t="s">
        <v>3674</v>
      </c>
      <c r="AF394" s="1" t="s">
        <v>1549</v>
      </c>
      <c r="AG394" s="1" t="s">
        <v>1568</v>
      </c>
      <c r="AH394" s="1" t="s">
        <v>3674</v>
      </c>
      <c r="AI394" s="1" t="s">
        <v>3674</v>
      </c>
      <c r="AJ394" s="1">
        <v>0</v>
      </c>
      <c r="AK394" s="1" t="s">
        <v>3674</v>
      </c>
      <c r="AL394" s="1" t="s">
        <v>3674</v>
      </c>
      <c r="AM394" s="1" t="s">
        <v>3674</v>
      </c>
      <c r="AN394" s="1" t="s">
        <v>3674</v>
      </c>
      <c r="AO394" s="1" t="s">
        <v>4181</v>
      </c>
      <c r="AQ394" s="32">
        <f t="shared" si="18"/>
        <v>1</v>
      </c>
    </row>
    <row r="395" spans="1:43" ht="45" x14ac:dyDescent="0.25">
      <c r="A395" s="1" t="s">
        <v>1610</v>
      </c>
      <c r="B395" s="1" t="s">
        <v>1611</v>
      </c>
      <c r="C395" s="1" t="s">
        <v>1347</v>
      </c>
      <c r="D395" s="1" t="s">
        <v>4460</v>
      </c>
      <c r="E395" s="1" t="s">
        <v>4113</v>
      </c>
      <c r="F395" s="1" t="s">
        <v>4113</v>
      </c>
      <c r="G395" s="1" t="s">
        <v>4113</v>
      </c>
      <c r="H395" s="1" t="s">
        <v>4090</v>
      </c>
      <c r="I395" s="1" t="s">
        <v>237</v>
      </c>
      <c r="J395" s="1" t="s">
        <v>1612</v>
      </c>
      <c r="K395" s="1" t="s">
        <v>1542</v>
      </c>
      <c r="L395" s="1" t="s">
        <v>1359</v>
      </c>
      <c r="M395" s="1" t="s">
        <v>193</v>
      </c>
      <c r="N395" s="1" t="s">
        <v>3674</v>
      </c>
      <c r="O395" s="1" t="s">
        <v>1565</v>
      </c>
      <c r="P395" s="1" t="s">
        <v>1488</v>
      </c>
      <c r="Q395" s="1" t="s">
        <v>1613</v>
      </c>
      <c r="R395" s="1" t="s">
        <v>2001</v>
      </c>
      <c r="S395" s="1" t="s">
        <v>3674</v>
      </c>
      <c r="T395" s="1" t="s">
        <v>3674</v>
      </c>
      <c r="U395" s="1" t="s">
        <v>3674</v>
      </c>
      <c r="V395" s="1" t="s">
        <v>1614</v>
      </c>
      <c r="W395" s="1" t="s">
        <v>3674</v>
      </c>
      <c r="X395" s="1" t="s">
        <v>1359</v>
      </c>
      <c r="Y395" s="1" t="s">
        <v>3674</v>
      </c>
      <c r="Z395" s="1">
        <v>0</v>
      </c>
      <c r="AA395" s="1" t="s">
        <v>3674</v>
      </c>
      <c r="AB395" s="1" t="s">
        <v>3674</v>
      </c>
      <c r="AC395" s="1" t="s">
        <v>3674</v>
      </c>
      <c r="AD395" s="1" t="s">
        <v>1359</v>
      </c>
      <c r="AE395" s="1" t="s">
        <v>3674</v>
      </c>
      <c r="AF395" s="1" t="s">
        <v>1549</v>
      </c>
      <c r="AG395" s="1" t="s">
        <v>1568</v>
      </c>
      <c r="AH395" s="1" t="s">
        <v>3674</v>
      </c>
      <c r="AI395" s="1" t="s">
        <v>3674</v>
      </c>
      <c r="AJ395" s="1">
        <v>0</v>
      </c>
      <c r="AK395" s="1" t="s">
        <v>3674</v>
      </c>
      <c r="AL395" s="1" t="s">
        <v>3674</v>
      </c>
      <c r="AM395" s="1" t="s">
        <v>3674</v>
      </c>
      <c r="AN395" s="1" t="s">
        <v>3674</v>
      </c>
      <c r="AO395" s="1" t="s">
        <v>4150</v>
      </c>
      <c r="AQ395" s="32">
        <f t="shared" si="18"/>
        <v>1</v>
      </c>
    </row>
    <row r="396" spans="1:43" ht="45" x14ac:dyDescent="0.25">
      <c r="A396" s="1" t="s">
        <v>1615</v>
      </c>
      <c r="B396" s="1" t="s">
        <v>1616</v>
      </c>
      <c r="C396" s="1" t="s">
        <v>1347</v>
      </c>
      <c r="D396" s="1" t="s">
        <v>4460</v>
      </c>
      <c r="E396" s="1" t="s">
        <v>4113</v>
      </c>
      <c r="F396" s="1" t="s">
        <v>4113</v>
      </c>
      <c r="G396" s="1" t="s">
        <v>4113</v>
      </c>
      <c r="H396" s="1" t="s">
        <v>4091</v>
      </c>
      <c r="I396" s="1" t="s">
        <v>41</v>
      </c>
      <c r="J396" s="1" t="s">
        <v>1578</v>
      </c>
      <c r="K396" s="1" t="s">
        <v>1542</v>
      </c>
      <c r="L396" s="1" t="s">
        <v>1359</v>
      </c>
      <c r="M396" s="1" t="s">
        <v>1617</v>
      </c>
      <c r="N396" s="1" t="s">
        <v>3674</v>
      </c>
      <c r="O396" s="1" t="s">
        <v>1618</v>
      </c>
      <c r="P396" s="1" t="s">
        <v>1488</v>
      </c>
      <c r="Q396" s="1" t="s">
        <v>1619</v>
      </c>
      <c r="R396" s="1" t="s">
        <v>1956</v>
      </c>
      <c r="S396" s="1" t="s">
        <v>3674</v>
      </c>
      <c r="T396" s="1" t="s">
        <v>3674</v>
      </c>
      <c r="U396" s="1" t="s">
        <v>3674</v>
      </c>
      <c r="V396" s="1" t="s">
        <v>1620</v>
      </c>
      <c r="W396" s="1" t="s">
        <v>3674</v>
      </c>
      <c r="X396" s="1" t="s">
        <v>1359</v>
      </c>
      <c r="Y396" s="1" t="s">
        <v>3674</v>
      </c>
      <c r="Z396" s="1">
        <v>0</v>
      </c>
      <c r="AA396" s="1" t="s">
        <v>3674</v>
      </c>
      <c r="AB396" s="1" t="s">
        <v>3674</v>
      </c>
      <c r="AC396" s="1" t="s">
        <v>3674</v>
      </c>
      <c r="AD396" s="1" t="s">
        <v>1359</v>
      </c>
      <c r="AE396" s="1" t="s">
        <v>3674</v>
      </c>
      <c r="AF396" s="1" t="s">
        <v>1549</v>
      </c>
      <c r="AG396" s="1" t="s">
        <v>1555</v>
      </c>
      <c r="AH396" s="1" t="s">
        <v>3674</v>
      </c>
      <c r="AI396" s="1" t="s">
        <v>3674</v>
      </c>
      <c r="AJ396" s="1">
        <v>0</v>
      </c>
      <c r="AK396" s="1" t="s">
        <v>3674</v>
      </c>
      <c r="AL396" s="1" t="s">
        <v>3674</v>
      </c>
      <c r="AM396" s="1" t="s">
        <v>3674</v>
      </c>
      <c r="AN396" s="1" t="s">
        <v>3674</v>
      </c>
      <c r="AO396" s="1" t="s">
        <v>181</v>
      </c>
      <c r="AQ396" s="32">
        <f t="shared" si="18"/>
        <v>1</v>
      </c>
    </row>
    <row r="397" spans="1:43" ht="75" x14ac:dyDescent="0.25">
      <c r="A397" s="1" t="s">
        <v>1621</v>
      </c>
      <c r="B397" s="1" t="s">
        <v>1622</v>
      </c>
      <c r="C397" s="1" t="s">
        <v>1347</v>
      </c>
      <c r="D397" s="1" t="s">
        <v>4460</v>
      </c>
      <c r="E397" s="1" t="s">
        <v>4113</v>
      </c>
      <c r="F397" s="1" t="s">
        <v>4113</v>
      </c>
      <c r="G397" s="1" t="s">
        <v>4113</v>
      </c>
      <c r="H397" s="1" t="s">
        <v>4084</v>
      </c>
      <c r="I397" s="1" t="s">
        <v>41</v>
      </c>
      <c r="J397" s="1" t="s">
        <v>1349</v>
      </c>
      <c r="K397" s="1" t="s">
        <v>1542</v>
      </c>
      <c r="L397" s="1" t="s">
        <v>1359</v>
      </c>
      <c r="M397" s="1" t="s">
        <v>193</v>
      </c>
      <c r="N397" s="1" t="s">
        <v>3674</v>
      </c>
      <c r="O397" s="1" t="s">
        <v>1565</v>
      </c>
      <c r="P397" s="1" t="s">
        <v>1488</v>
      </c>
      <c r="Q397" s="1" t="s">
        <v>1623</v>
      </c>
      <c r="R397" s="1" t="s">
        <v>1969</v>
      </c>
      <c r="S397" s="1" t="s">
        <v>3674</v>
      </c>
      <c r="T397" s="1" t="s">
        <v>3674</v>
      </c>
      <c r="U397" s="1" t="s">
        <v>3674</v>
      </c>
      <c r="V397" s="1" t="s">
        <v>1624</v>
      </c>
      <c r="W397" s="1" t="s">
        <v>3674</v>
      </c>
      <c r="X397" s="1" t="s">
        <v>1359</v>
      </c>
      <c r="Y397" s="1" t="s">
        <v>3674</v>
      </c>
      <c r="Z397" s="1">
        <v>0</v>
      </c>
      <c r="AA397" s="1" t="s">
        <v>3674</v>
      </c>
      <c r="AB397" s="1" t="s">
        <v>3674</v>
      </c>
      <c r="AC397" s="1" t="s">
        <v>3674</v>
      </c>
      <c r="AD397" s="1" t="s">
        <v>1359</v>
      </c>
      <c r="AE397" s="1" t="s">
        <v>3674</v>
      </c>
      <c r="AF397" s="1" t="s">
        <v>1549</v>
      </c>
      <c r="AG397" s="1" t="s">
        <v>1555</v>
      </c>
      <c r="AH397" s="1" t="s">
        <v>3674</v>
      </c>
      <c r="AI397" s="1" t="s">
        <v>3674</v>
      </c>
      <c r="AJ397" s="1">
        <v>0</v>
      </c>
      <c r="AK397" s="1" t="s">
        <v>3674</v>
      </c>
      <c r="AL397" s="1" t="s">
        <v>3674</v>
      </c>
      <c r="AM397" s="1" t="s">
        <v>3674</v>
      </c>
      <c r="AN397" s="1" t="s">
        <v>3674</v>
      </c>
      <c r="AO397" s="1" t="s">
        <v>4151</v>
      </c>
      <c r="AQ397" s="32">
        <f t="shared" si="18"/>
        <v>1</v>
      </c>
    </row>
    <row r="398" spans="1:43" ht="90" x14ac:dyDescent="0.25">
      <c r="A398" s="1" t="s">
        <v>1625</v>
      </c>
      <c r="B398" s="1" t="s">
        <v>1626</v>
      </c>
      <c r="C398" s="1" t="s">
        <v>1347</v>
      </c>
      <c r="D398" s="1" t="s">
        <v>4460</v>
      </c>
      <c r="E398" s="1" t="s">
        <v>4113</v>
      </c>
      <c r="F398" s="1" t="s">
        <v>4113</v>
      </c>
      <c r="G398" s="1" t="s">
        <v>4113</v>
      </c>
      <c r="H398" s="1" t="s">
        <v>4092</v>
      </c>
      <c r="I398" s="1" t="s">
        <v>237</v>
      </c>
      <c r="J398" s="1" t="s">
        <v>1349</v>
      </c>
      <c r="K398" s="1" t="s">
        <v>1542</v>
      </c>
      <c r="L398" s="1" t="s">
        <v>1359</v>
      </c>
      <c r="M398" s="1" t="s">
        <v>4478</v>
      </c>
      <c r="N398" s="1" t="s">
        <v>3674</v>
      </c>
      <c r="O398" s="1" t="s">
        <v>1565</v>
      </c>
      <c r="P398" s="1" t="s">
        <v>1488</v>
      </c>
      <c r="Q398" s="1" t="s">
        <v>1628</v>
      </c>
      <c r="R398" s="1" t="s">
        <v>1969</v>
      </c>
      <c r="S398" s="1" t="s">
        <v>3674</v>
      </c>
      <c r="T398" s="1" t="s">
        <v>3674</v>
      </c>
      <c r="U398" s="1" t="s">
        <v>3674</v>
      </c>
      <c r="V398" s="1" t="s">
        <v>1629</v>
      </c>
      <c r="W398" s="1" t="s">
        <v>3674</v>
      </c>
      <c r="X398" s="1" t="s">
        <v>1359</v>
      </c>
      <c r="Y398" s="1" t="s">
        <v>3674</v>
      </c>
      <c r="Z398" s="1">
        <v>0</v>
      </c>
      <c r="AA398" s="1" t="s">
        <v>3674</v>
      </c>
      <c r="AB398" s="1" t="s">
        <v>3674</v>
      </c>
      <c r="AC398" s="1" t="s">
        <v>3674</v>
      </c>
      <c r="AD398" s="1" t="s">
        <v>1359</v>
      </c>
      <c r="AE398" s="1" t="s">
        <v>3674</v>
      </c>
      <c r="AF398" s="1" t="s">
        <v>1549</v>
      </c>
      <c r="AG398" s="1" t="s">
        <v>1555</v>
      </c>
      <c r="AH398" s="1" t="s">
        <v>3674</v>
      </c>
      <c r="AI398" s="1" t="s">
        <v>3674</v>
      </c>
      <c r="AJ398" s="1">
        <v>0</v>
      </c>
      <c r="AK398" s="1" t="s">
        <v>3674</v>
      </c>
      <c r="AL398" s="1" t="s">
        <v>3674</v>
      </c>
      <c r="AM398" s="1" t="s">
        <v>3674</v>
      </c>
      <c r="AN398" s="1" t="s">
        <v>3674</v>
      </c>
      <c r="AO398" s="1" t="s">
        <v>181</v>
      </c>
      <c r="AQ398" s="32">
        <f t="shared" si="18"/>
        <v>2</v>
      </c>
    </row>
    <row r="399" spans="1:43" ht="105" x14ac:dyDescent="0.25">
      <c r="A399" s="1" t="s">
        <v>1630</v>
      </c>
      <c r="B399" s="1" t="s">
        <v>1631</v>
      </c>
      <c r="C399" s="1" t="s">
        <v>1347</v>
      </c>
      <c r="D399" s="1" t="s">
        <v>4460</v>
      </c>
      <c r="E399" s="1" t="s">
        <v>4113</v>
      </c>
      <c r="F399" s="1" t="s">
        <v>4113</v>
      </c>
      <c r="G399" s="1" t="s">
        <v>4113</v>
      </c>
      <c r="H399" s="1" t="s">
        <v>4093</v>
      </c>
      <c r="I399" s="1" t="s">
        <v>41</v>
      </c>
      <c r="J399" s="1" t="s">
        <v>1486</v>
      </c>
      <c r="K399" s="1" t="s">
        <v>1542</v>
      </c>
      <c r="L399" s="1" t="s">
        <v>1359</v>
      </c>
      <c r="M399" s="1" t="s">
        <v>193</v>
      </c>
      <c r="N399" s="1" t="s">
        <v>3674</v>
      </c>
      <c r="O399" s="1" t="s">
        <v>1359</v>
      </c>
      <c r="P399" s="1" t="s">
        <v>1488</v>
      </c>
      <c r="Q399" s="1" t="s">
        <v>1632</v>
      </c>
      <c r="R399" s="1" t="s">
        <v>1051</v>
      </c>
      <c r="S399" s="1" t="s">
        <v>3674</v>
      </c>
      <c r="T399" s="1" t="s">
        <v>3674</v>
      </c>
      <c r="U399" s="1" t="s">
        <v>3674</v>
      </c>
      <c r="V399" s="1" t="s">
        <v>1633</v>
      </c>
      <c r="W399" s="1" t="s">
        <v>3674</v>
      </c>
      <c r="X399" s="1" t="s">
        <v>1359</v>
      </c>
      <c r="Y399" s="1" t="s">
        <v>3674</v>
      </c>
      <c r="Z399" s="1">
        <v>0</v>
      </c>
      <c r="AA399" s="1" t="s">
        <v>3674</v>
      </c>
      <c r="AB399" s="1" t="s">
        <v>3674</v>
      </c>
      <c r="AC399" s="1" t="s">
        <v>3674</v>
      </c>
      <c r="AD399" s="1" t="s">
        <v>1359</v>
      </c>
      <c r="AE399" s="1" t="s">
        <v>3674</v>
      </c>
      <c r="AF399" s="1" t="s">
        <v>1549</v>
      </c>
      <c r="AG399" s="1" t="s">
        <v>1309</v>
      </c>
      <c r="AH399" s="1" t="s">
        <v>3674</v>
      </c>
      <c r="AI399" s="1" t="s">
        <v>3674</v>
      </c>
      <c r="AJ399" s="1">
        <v>0</v>
      </c>
      <c r="AK399" s="1" t="s">
        <v>3674</v>
      </c>
      <c r="AL399" s="1" t="s">
        <v>3674</v>
      </c>
      <c r="AM399" s="1" t="s">
        <v>3674</v>
      </c>
      <c r="AN399" s="1" t="s">
        <v>3674</v>
      </c>
      <c r="AO399" s="1" t="s">
        <v>1051</v>
      </c>
      <c r="AQ399" s="32">
        <f t="shared" si="18"/>
        <v>1</v>
      </c>
    </row>
    <row r="400" spans="1:43" ht="135" x14ac:dyDescent="0.25">
      <c r="A400" s="1" t="s">
        <v>1634</v>
      </c>
      <c r="B400" s="1" t="s">
        <v>1635</v>
      </c>
      <c r="C400" s="1" t="s">
        <v>1347</v>
      </c>
      <c r="D400" s="1" t="s">
        <v>4460</v>
      </c>
      <c r="E400" s="1" t="s">
        <v>4113</v>
      </c>
      <c r="F400" s="1" t="s">
        <v>4113</v>
      </c>
      <c r="G400" s="1" t="s">
        <v>4113</v>
      </c>
      <c r="H400" s="1" t="s">
        <v>4090</v>
      </c>
      <c r="I400" s="1" t="s">
        <v>237</v>
      </c>
      <c r="J400" s="1" t="s">
        <v>1572</v>
      </c>
      <c r="K400" s="1" t="s">
        <v>1542</v>
      </c>
      <c r="L400" s="1" t="s">
        <v>1359</v>
      </c>
      <c r="M400" s="1" t="s">
        <v>193</v>
      </c>
      <c r="N400" s="1" t="s">
        <v>3674</v>
      </c>
      <c r="O400" s="1" t="s">
        <v>1565</v>
      </c>
      <c r="P400" s="1" t="s">
        <v>1488</v>
      </c>
      <c r="Q400" s="1" t="s">
        <v>1636</v>
      </c>
      <c r="R400" s="1" t="s">
        <v>2011</v>
      </c>
      <c r="S400" s="1" t="s">
        <v>3674</v>
      </c>
      <c r="T400" s="1" t="s">
        <v>3674</v>
      </c>
      <c r="U400" s="1" t="s">
        <v>3674</v>
      </c>
      <c r="V400" s="1" t="s">
        <v>1637</v>
      </c>
      <c r="W400" s="1" t="s">
        <v>3674</v>
      </c>
      <c r="X400" s="1" t="s">
        <v>1359</v>
      </c>
      <c r="Y400" s="1" t="s">
        <v>3674</v>
      </c>
      <c r="Z400" s="1">
        <v>0</v>
      </c>
      <c r="AA400" s="1" t="s">
        <v>3674</v>
      </c>
      <c r="AB400" s="1" t="s">
        <v>3674</v>
      </c>
      <c r="AC400" s="1" t="s">
        <v>3674</v>
      </c>
      <c r="AD400" s="1" t="s">
        <v>1359</v>
      </c>
      <c r="AE400" s="1" t="s">
        <v>3674</v>
      </c>
      <c r="AF400" s="1" t="s">
        <v>1549</v>
      </c>
      <c r="AG400" s="1" t="s">
        <v>1568</v>
      </c>
      <c r="AH400" s="1" t="s">
        <v>3674</v>
      </c>
      <c r="AI400" s="1" t="s">
        <v>3674</v>
      </c>
      <c r="AJ400" s="1">
        <v>0</v>
      </c>
      <c r="AK400" s="1" t="s">
        <v>3674</v>
      </c>
      <c r="AL400" s="1" t="s">
        <v>3674</v>
      </c>
      <c r="AM400" s="1" t="s">
        <v>3674</v>
      </c>
      <c r="AN400" s="1" t="s">
        <v>3674</v>
      </c>
      <c r="AO400" s="1" t="s">
        <v>1051</v>
      </c>
      <c r="AQ400" s="32">
        <f t="shared" si="18"/>
        <v>1</v>
      </c>
    </row>
    <row r="401" spans="1:43" ht="105" x14ac:dyDescent="0.25">
      <c r="A401" s="1" t="s">
        <v>1638</v>
      </c>
      <c r="B401" s="1" t="s">
        <v>1639</v>
      </c>
      <c r="C401" s="1" t="s">
        <v>1347</v>
      </c>
      <c r="D401" s="1" t="s">
        <v>4460</v>
      </c>
      <c r="E401" s="1" t="s">
        <v>4113</v>
      </c>
      <c r="F401" s="1" t="s">
        <v>4113</v>
      </c>
      <c r="G401" s="1" t="s">
        <v>4113</v>
      </c>
      <c r="H401" s="1" t="s">
        <v>4090</v>
      </c>
      <c r="I401" s="1" t="s">
        <v>237</v>
      </c>
      <c r="J401" s="1" t="s">
        <v>1640</v>
      </c>
      <c r="K401" s="1" t="s">
        <v>1542</v>
      </c>
      <c r="L401" s="1" t="s">
        <v>1359</v>
      </c>
      <c r="M401" s="1" t="s">
        <v>193</v>
      </c>
      <c r="N401" s="1" t="s">
        <v>3674</v>
      </c>
      <c r="O401" s="1" t="s">
        <v>1565</v>
      </c>
      <c r="P401" s="1" t="s">
        <v>1488</v>
      </c>
      <c r="Q401" s="1" t="s">
        <v>1641</v>
      </c>
      <c r="R401" s="1" t="s">
        <v>3674</v>
      </c>
      <c r="S401" s="1" t="s">
        <v>3674</v>
      </c>
      <c r="T401" s="1" t="s">
        <v>3674</v>
      </c>
      <c r="U401" s="1" t="s">
        <v>3674</v>
      </c>
      <c r="V401" s="1" t="s">
        <v>1642</v>
      </c>
      <c r="W401" s="1" t="s">
        <v>3674</v>
      </c>
      <c r="X401" s="1" t="s">
        <v>1359</v>
      </c>
      <c r="Y401" s="1" t="s">
        <v>3674</v>
      </c>
      <c r="Z401" s="1">
        <v>0</v>
      </c>
      <c r="AA401" s="1" t="s">
        <v>3674</v>
      </c>
      <c r="AB401" s="1" t="s">
        <v>3674</v>
      </c>
      <c r="AC401" s="1" t="s">
        <v>3674</v>
      </c>
      <c r="AD401" s="1" t="s">
        <v>1359</v>
      </c>
      <c r="AE401" s="1" t="s">
        <v>3674</v>
      </c>
      <c r="AF401" s="1" t="s">
        <v>1549</v>
      </c>
      <c r="AG401" s="1" t="s">
        <v>1568</v>
      </c>
      <c r="AH401" s="1" t="s">
        <v>3674</v>
      </c>
      <c r="AI401" s="1" t="s">
        <v>3674</v>
      </c>
      <c r="AJ401" s="1">
        <v>0</v>
      </c>
      <c r="AK401" s="1" t="s">
        <v>3674</v>
      </c>
      <c r="AL401" s="1" t="s">
        <v>3674</v>
      </c>
      <c r="AM401" s="1" t="s">
        <v>3674</v>
      </c>
      <c r="AN401" s="1" t="s">
        <v>3674</v>
      </c>
      <c r="AO401" s="1" t="s">
        <v>4151</v>
      </c>
      <c r="AQ401" s="32">
        <f t="shared" si="18"/>
        <v>1</v>
      </c>
    </row>
    <row r="402" spans="1:43" ht="150" x14ac:dyDescent="0.25">
      <c r="A402" s="1" t="s">
        <v>1643</v>
      </c>
      <c r="B402" s="1" t="s">
        <v>1644</v>
      </c>
      <c r="C402" s="1" t="s">
        <v>1347</v>
      </c>
      <c r="D402" s="1" t="s">
        <v>4460</v>
      </c>
      <c r="E402" s="1" t="s">
        <v>4113</v>
      </c>
      <c r="F402" s="1" t="s">
        <v>4113</v>
      </c>
      <c r="G402" s="1" t="s">
        <v>4113</v>
      </c>
      <c r="H402" s="1" t="s">
        <v>4084</v>
      </c>
      <c r="I402" s="1" t="s">
        <v>41</v>
      </c>
      <c r="J402" s="1" t="s">
        <v>1349</v>
      </c>
      <c r="K402" s="1" t="s">
        <v>1542</v>
      </c>
      <c r="L402" s="1" t="s">
        <v>1359</v>
      </c>
      <c r="M402" s="1" t="s">
        <v>193</v>
      </c>
      <c r="N402" s="1" t="s">
        <v>3674</v>
      </c>
      <c r="O402" s="1" t="s">
        <v>1565</v>
      </c>
      <c r="P402" s="1" t="s">
        <v>1488</v>
      </c>
      <c r="Q402" s="1" t="s">
        <v>1645</v>
      </c>
      <c r="R402" s="1" t="s">
        <v>1969</v>
      </c>
      <c r="S402" s="1" t="s">
        <v>3674</v>
      </c>
      <c r="T402" s="1" t="s">
        <v>3674</v>
      </c>
      <c r="U402" s="1" t="s">
        <v>3674</v>
      </c>
      <c r="V402" s="1" t="s">
        <v>1646</v>
      </c>
      <c r="W402" s="1" t="s">
        <v>3674</v>
      </c>
      <c r="X402" s="1" t="s">
        <v>1359</v>
      </c>
      <c r="Y402" s="1" t="s">
        <v>3674</v>
      </c>
      <c r="Z402" s="1">
        <v>0</v>
      </c>
      <c r="AA402" s="1" t="s">
        <v>3674</v>
      </c>
      <c r="AB402" s="1" t="s">
        <v>3674</v>
      </c>
      <c r="AC402" s="1" t="s">
        <v>3674</v>
      </c>
      <c r="AD402" s="1" t="s">
        <v>1359</v>
      </c>
      <c r="AE402" s="1" t="s">
        <v>3674</v>
      </c>
      <c r="AF402" s="1" t="s">
        <v>1549</v>
      </c>
      <c r="AG402" s="1" t="s">
        <v>1555</v>
      </c>
      <c r="AH402" s="1" t="s">
        <v>3674</v>
      </c>
      <c r="AI402" s="1" t="s">
        <v>3674</v>
      </c>
      <c r="AJ402" s="1">
        <v>0</v>
      </c>
      <c r="AK402" s="1" t="s">
        <v>3674</v>
      </c>
      <c r="AL402" s="1" t="s">
        <v>3674</v>
      </c>
      <c r="AM402" s="1" t="s">
        <v>3674</v>
      </c>
      <c r="AN402" s="1" t="s">
        <v>3674</v>
      </c>
      <c r="AO402" s="1" t="s">
        <v>2385</v>
      </c>
      <c r="AQ402" s="32">
        <f t="shared" si="18"/>
        <v>1</v>
      </c>
    </row>
    <row r="403" spans="1:43" ht="75" x14ac:dyDescent="0.25">
      <c r="A403" s="1" t="s">
        <v>1647</v>
      </c>
      <c r="B403" s="1" t="s">
        <v>1648</v>
      </c>
      <c r="C403" s="1" t="s">
        <v>1347</v>
      </c>
      <c r="D403" s="1" t="s">
        <v>4460</v>
      </c>
      <c r="E403" s="1" t="s">
        <v>4113</v>
      </c>
      <c r="F403" s="1" t="s">
        <v>4113</v>
      </c>
      <c r="G403" s="1" t="s">
        <v>4113</v>
      </c>
      <c r="H403" s="1" t="s">
        <v>4084</v>
      </c>
      <c r="I403" s="1" t="s">
        <v>41</v>
      </c>
      <c r="J403" s="1" t="s">
        <v>1649</v>
      </c>
      <c r="K403" s="1" t="s">
        <v>1542</v>
      </c>
      <c r="L403" s="1" t="s">
        <v>1359</v>
      </c>
      <c r="M403" s="1" t="s">
        <v>193</v>
      </c>
      <c r="N403" s="1" t="s">
        <v>3674</v>
      </c>
      <c r="O403" s="1" t="s">
        <v>1650</v>
      </c>
      <c r="P403" s="1" t="s">
        <v>1488</v>
      </c>
      <c r="Q403" s="1" t="s">
        <v>1651</v>
      </c>
      <c r="R403" s="1" t="s">
        <v>2008</v>
      </c>
      <c r="S403" s="1" t="s">
        <v>3674</v>
      </c>
      <c r="T403" s="1" t="s">
        <v>3674</v>
      </c>
      <c r="U403" s="1" t="s">
        <v>3674</v>
      </c>
      <c r="V403" s="1" t="s">
        <v>1652</v>
      </c>
      <c r="W403" s="1" t="s">
        <v>3674</v>
      </c>
      <c r="X403" s="1" t="s">
        <v>1359</v>
      </c>
      <c r="Y403" s="1" t="s">
        <v>3674</v>
      </c>
      <c r="Z403" s="1">
        <v>0</v>
      </c>
      <c r="AA403" s="1" t="s">
        <v>3674</v>
      </c>
      <c r="AB403" s="1" t="s">
        <v>3674</v>
      </c>
      <c r="AC403" s="1" t="s">
        <v>3674</v>
      </c>
      <c r="AD403" s="1" t="s">
        <v>1359</v>
      </c>
      <c r="AE403" s="1" t="s">
        <v>3674</v>
      </c>
      <c r="AF403" s="1" t="s">
        <v>1549</v>
      </c>
      <c r="AG403" s="1" t="s">
        <v>1568</v>
      </c>
      <c r="AH403" s="1" t="s">
        <v>3674</v>
      </c>
      <c r="AI403" s="1" t="s">
        <v>3674</v>
      </c>
      <c r="AJ403" s="1">
        <v>0</v>
      </c>
      <c r="AK403" s="1" t="s">
        <v>3674</v>
      </c>
      <c r="AL403" s="1" t="s">
        <v>3674</v>
      </c>
      <c r="AM403" s="1" t="s">
        <v>3674</v>
      </c>
      <c r="AN403" s="1" t="s">
        <v>3674</v>
      </c>
      <c r="AO403" s="1" t="s">
        <v>830</v>
      </c>
      <c r="AQ403" s="32">
        <f t="shared" si="18"/>
        <v>1</v>
      </c>
    </row>
    <row r="404" spans="1:43" ht="180" x14ac:dyDescent="0.25">
      <c r="A404" s="1" t="s">
        <v>1653</v>
      </c>
      <c r="B404" s="1" t="s">
        <v>1654</v>
      </c>
      <c r="C404" s="1" t="s">
        <v>1347</v>
      </c>
      <c r="D404" s="1" t="s">
        <v>4460</v>
      </c>
      <c r="E404" s="1" t="s">
        <v>4113</v>
      </c>
      <c r="F404" s="1" t="s">
        <v>4113</v>
      </c>
      <c r="G404" s="1" t="s">
        <v>4113</v>
      </c>
      <c r="H404" s="1" t="s">
        <v>4084</v>
      </c>
      <c r="I404" s="1" t="s">
        <v>41</v>
      </c>
      <c r="J404" s="1" t="s">
        <v>1572</v>
      </c>
      <c r="K404" s="1" t="s">
        <v>1542</v>
      </c>
      <c r="L404" s="1" t="s">
        <v>1359</v>
      </c>
      <c r="M404" s="1" t="s">
        <v>193</v>
      </c>
      <c r="N404" s="1" t="s">
        <v>3674</v>
      </c>
      <c r="O404" s="1" t="s">
        <v>1565</v>
      </c>
      <c r="P404" s="1" t="s">
        <v>1488</v>
      </c>
      <c r="Q404" s="1" t="s">
        <v>1655</v>
      </c>
      <c r="R404" s="1" t="s">
        <v>2011</v>
      </c>
      <c r="S404" s="1" t="s">
        <v>3674</v>
      </c>
      <c r="T404" s="1" t="s">
        <v>3674</v>
      </c>
      <c r="U404" s="1" t="s">
        <v>3674</v>
      </c>
      <c r="V404" s="1" t="s">
        <v>1656</v>
      </c>
      <c r="W404" s="1" t="s">
        <v>3674</v>
      </c>
      <c r="X404" s="1" t="s">
        <v>1359</v>
      </c>
      <c r="Y404" s="1" t="s">
        <v>3674</v>
      </c>
      <c r="Z404" s="1">
        <v>0</v>
      </c>
      <c r="AA404" s="1" t="s">
        <v>3674</v>
      </c>
      <c r="AB404" s="1" t="s">
        <v>3674</v>
      </c>
      <c r="AC404" s="1" t="s">
        <v>3674</v>
      </c>
      <c r="AD404" s="1" t="s">
        <v>1359</v>
      </c>
      <c r="AE404" s="1" t="s">
        <v>3674</v>
      </c>
      <c r="AF404" s="1" t="s">
        <v>1549</v>
      </c>
      <c r="AG404" s="1" t="s">
        <v>1568</v>
      </c>
      <c r="AH404" s="1" t="s">
        <v>3674</v>
      </c>
      <c r="AI404" s="1" t="s">
        <v>3674</v>
      </c>
      <c r="AJ404" s="1">
        <v>0</v>
      </c>
      <c r="AK404" s="1" t="s">
        <v>3674</v>
      </c>
      <c r="AL404" s="1" t="s">
        <v>3674</v>
      </c>
      <c r="AM404" s="1" t="s">
        <v>3674</v>
      </c>
      <c r="AN404" s="1" t="s">
        <v>3674</v>
      </c>
      <c r="AO404" s="1" t="s">
        <v>4173</v>
      </c>
      <c r="AQ404" s="32">
        <f t="shared" si="18"/>
        <v>1</v>
      </c>
    </row>
    <row r="405" spans="1:43" ht="60" x14ac:dyDescent="0.25">
      <c r="A405" s="1" t="s">
        <v>1657</v>
      </c>
      <c r="B405" s="1" t="s">
        <v>1658</v>
      </c>
      <c r="C405" s="1" t="s">
        <v>1347</v>
      </c>
      <c r="D405" s="1" t="s">
        <v>4460</v>
      </c>
      <c r="E405" s="1" t="s">
        <v>4113</v>
      </c>
      <c r="F405" s="1" t="s">
        <v>4113</v>
      </c>
      <c r="G405" s="1" t="s">
        <v>4113</v>
      </c>
      <c r="H405" s="1" t="s">
        <v>4084</v>
      </c>
      <c r="I405" s="1" t="s">
        <v>237</v>
      </c>
      <c r="J405" s="1" t="s">
        <v>1649</v>
      </c>
      <c r="K405" s="1" t="s">
        <v>1542</v>
      </c>
      <c r="L405" s="1" t="s">
        <v>1359</v>
      </c>
      <c r="M405" s="1" t="s">
        <v>193</v>
      </c>
      <c r="N405" s="1" t="s">
        <v>3674</v>
      </c>
      <c r="O405" s="1" t="s">
        <v>1565</v>
      </c>
      <c r="P405" s="1" t="s">
        <v>1488</v>
      </c>
      <c r="Q405" s="1" t="s">
        <v>1659</v>
      </c>
      <c r="R405" s="1" t="s">
        <v>2008</v>
      </c>
      <c r="S405" s="1" t="s">
        <v>3674</v>
      </c>
      <c r="T405" s="1" t="s">
        <v>3674</v>
      </c>
      <c r="U405" s="1" t="s">
        <v>3674</v>
      </c>
      <c r="V405" s="1" t="s">
        <v>1660</v>
      </c>
      <c r="W405" s="1" t="s">
        <v>3674</v>
      </c>
      <c r="X405" s="1" t="s">
        <v>1359</v>
      </c>
      <c r="Y405" s="1" t="s">
        <v>3674</v>
      </c>
      <c r="Z405" s="1">
        <v>0</v>
      </c>
      <c r="AA405" s="1" t="s">
        <v>3674</v>
      </c>
      <c r="AB405" s="1" t="s">
        <v>3674</v>
      </c>
      <c r="AC405" s="1" t="s">
        <v>3674</v>
      </c>
      <c r="AD405" s="1" t="s">
        <v>1359</v>
      </c>
      <c r="AE405" s="1" t="s">
        <v>3674</v>
      </c>
      <c r="AF405" s="1" t="s">
        <v>1549</v>
      </c>
      <c r="AG405" s="1" t="s">
        <v>1568</v>
      </c>
      <c r="AH405" s="1" t="s">
        <v>3674</v>
      </c>
      <c r="AI405" s="1" t="s">
        <v>3674</v>
      </c>
      <c r="AJ405" s="1">
        <v>0</v>
      </c>
      <c r="AK405" s="1" t="s">
        <v>3674</v>
      </c>
      <c r="AL405" s="1" t="s">
        <v>3674</v>
      </c>
      <c r="AM405" s="1" t="s">
        <v>3674</v>
      </c>
      <c r="AN405" s="1" t="s">
        <v>3674</v>
      </c>
      <c r="AO405" s="1" t="s">
        <v>4139</v>
      </c>
      <c r="AQ405" s="32">
        <f t="shared" si="18"/>
        <v>1</v>
      </c>
    </row>
    <row r="406" spans="1:43" ht="90" x14ac:dyDescent="0.25">
      <c r="A406" s="1" t="s">
        <v>1661</v>
      </c>
      <c r="B406" s="1" t="s">
        <v>1662</v>
      </c>
      <c r="C406" s="1" t="s">
        <v>1347</v>
      </c>
      <c r="D406" s="1" t="s">
        <v>4460</v>
      </c>
      <c r="E406" s="1" t="s">
        <v>4113</v>
      </c>
      <c r="F406" s="1" t="s">
        <v>4113</v>
      </c>
      <c r="G406" s="1" t="s">
        <v>4113</v>
      </c>
      <c r="H406" s="1" t="s">
        <v>4090</v>
      </c>
      <c r="I406" s="1" t="s">
        <v>237</v>
      </c>
      <c r="J406" s="1" t="s">
        <v>1441</v>
      </c>
      <c r="K406" s="1" t="s">
        <v>1542</v>
      </c>
      <c r="L406" s="1" t="s">
        <v>1359</v>
      </c>
      <c r="M406" s="1" t="s">
        <v>193</v>
      </c>
      <c r="N406" s="1" t="s">
        <v>3674</v>
      </c>
      <c r="O406" s="1" t="s">
        <v>1565</v>
      </c>
      <c r="P406" s="1" t="s">
        <v>1488</v>
      </c>
      <c r="Q406" s="1" t="s">
        <v>1663</v>
      </c>
      <c r="R406" s="1" t="s">
        <v>1997</v>
      </c>
      <c r="S406" s="1" t="s">
        <v>3674</v>
      </c>
      <c r="T406" s="1" t="s">
        <v>3674</v>
      </c>
      <c r="U406" s="1" t="s">
        <v>3674</v>
      </c>
      <c r="V406" s="1" t="s">
        <v>1664</v>
      </c>
      <c r="W406" s="1" t="s">
        <v>3674</v>
      </c>
      <c r="X406" s="1" t="s">
        <v>1359</v>
      </c>
      <c r="Y406" s="1" t="s">
        <v>3674</v>
      </c>
      <c r="Z406" s="1">
        <v>0</v>
      </c>
      <c r="AA406" s="1" t="s">
        <v>3674</v>
      </c>
      <c r="AB406" s="1" t="s">
        <v>3674</v>
      </c>
      <c r="AC406" s="1" t="s">
        <v>3674</v>
      </c>
      <c r="AD406" s="1" t="s">
        <v>1359</v>
      </c>
      <c r="AE406" s="1" t="s">
        <v>3674</v>
      </c>
      <c r="AF406" s="1" t="s">
        <v>1549</v>
      </c>
      <c r="AG406" s="1" t="s">
        <v>1555</v>
      </c>
      <c r="AH406" s="1" t="s">
        <v>3674</v>
      </c>
      <c r="AI406" s="1" t="s">
        <v>3674</v>
      </c>
      <c r="AJ406" s="1">
        <v>0</v>
      </c>
      <c r="AK406" s="1" t="s">
        <v>3674</v>
      </c>
      <c r="AL406" s="1" t="s">
        <v>3674</v>
      </c>
      <c r="AM406" s="1" t="s">
        <v>3674</v>
      </c>
      <c r="AN406" s="1" t="s">
        <v>3674</v>
      </c>
      <c r="AO406" s="1" t="s">
        <v>181</v>
      </c>
      <c r="AQ406" s="32">
        <f t="shared" si="18"/>
        <v>1</v>
      </c>
    </row>
    <row r="407" spans="1:43" ht="105" x14ac:dyDescent="0.25">
      <c r="A407" s="1" t="s">
        <v>1665</v>
      </c>
      <c r="B407" s="1" t="s">
        <v>1666</v>
      </c>
      <c r="C407" s="1" t="s">
        <v>1347</v>
      </c>
      <c r="D407" s="1" t="s">
        <v>4460</v>
      </c>
      <c r="E407" s="1" t="s">
        <v>4113</v>
      </c>
      <c r="F407" s="1" t="s">
        <v>4113</v>
      </c>
      <c r="G407" s="1" t="s">
        <v>4113</v>
      </c>
      <c r="H407" s="1" t="s">
        <v>4093</v>
      </c>
      <c r="I407" s="1" t="s">
        <v>41</v>
      </c>
      <c r="J407" s="1" t="s">
        <v>1372</v>
      </c>
      <c r="K407" s="1" t="s">
        <v>1542</v>
      </c>
      <c r="L407" s="1" t="s">
        <v>1359</v>
      </c>
      <c r="M407" s="1" t="s">
        <v>193</v>
      </c>
      <c r="N407" s="1" t="s">
        <v>3674</v>
      </c>
      <c r="O407" s="1" t="s">
        <v>1565</v>
      </c>
      <c r="P407" s="1" t="s">
        <v>1488</v>
      </c>
      <c r="Q407" s="1" t="s">
        <v>1667</v>
      </c>
      <c r="R407" s="1" t="s">
        <v>2001</v>
      </c>
      <c r="S407" s="1" t="s">
        <v>3674</v>
      </c>
      <c r="T407" s="1" t="s">
        <v>3674</v>
      </c>
      <c r="U407" s="1" t="s">
        <v>3674</v>
      </c>
      <c r="V407" s="1" t="s">
        <v>1668</v>
      </c>
      <c r="W407" s="1" t="s">
        <v>3674</v>
      </c>
      <c r="X407" s="1" t="s">
        <v>1359</v>
      </c>
      <c r="Y407" s="1" t="s">
        <v>3674</v>
      </c>
      <c r="Z407" s="1">
        <v>0</v>
      </c>
      <c r="AA407" s="1" t="s">
        <v>3674</v>
      </c>
      <c r="AB407" s="1" t="s">
        <v>3674</v>
      </c>
      <c r="AC407" s="1" t="s">
        <v>3674</v>
      </c>
      <c r="AD407" s="1" t="s">
        <v>1359</v>
      </c>
      <c r="AE407" s="1" t="s">
        <v>3674</v>
      </c>
      <c r="AF407" s="1" t="s">
        <v>1549</v>
      </c>
      <c r="AG407" s="1" t="s">
        <v>1568</v>
      </c>
      <c r="AH407" s="1" t="s">
        <v>3674</v>
      </c>
      <c r="AI407" s="1" t="s">
        <v>3674</v>
      </c>
      <c r="AJ407" s="1">
        <v>0</v>
      </c>
      <c r="AK407" s="1" t="s">
        <v>3674</v>
      </c>
      <c r="AL407" s="1" t="s">
        <v>3674</v>
      </c>
      <c r="AM407" s="1" t="s">
        <v>3674</v>
      </c>
      <c r="AN407" s="1" t="s">
        <v>3674</v>
      </c>
      <c r="AO407" s="1" t="s">
        <v>4129</v>
      </c>
      <c r="AQ407" s="32">
        <f t="shared" si="18"/>
        <v>1</v>
      </c>
    </row>
    <row r="408" spans="1:43" ht="105" x14ac:dyDescent="0.25">
      <c r="A408" s="1" t="s">
        <v>1669</v>
      </c>
      <c r="B408" s="1" t="s">
        <v>1670</v>
      </c>
      <c r="C408" s="1" t="s">
        <v>1347</v>
      </c>
      <c r="D408" s="1" t="s">
        <v>4460</v>
      </c>
      <c r="E408" s="1" t="s">
        <v>4113</v>
      </c>
      <c r="F408" s="1" t="s">
        <v>4113</v>
      </c>
      <c r="G408" s="1" t="s">
        <v>4113</v>
      </c>
      <c r="H408" s="1" t="s">
        <v>4090</v>
      </c>
      <c r="I408" s="1" t="s">
        <v>237</v>
      </c>
      <c r="J408" s="1" t="s">
        <v>1612</v>
      </c>
      <c r="K408" s="1" t="s">
        <v>1542</v>
      </c>
      <c r="L408" s="1" t="s">
        <v>1359</v>
      </c>
      <c r="M408" s="1" t="s">
        <v>193</v>
      </c>
      <c r="N408" s="1" t="s">
        <v>3674</v>
      </c>
      <c r="O408" s="1" t="s">
        <v>1565</v>
      </c>
      <c r="P408" s="1" t="s">
        <v>1488</v>
      </c>
      <c r="Q408" s="1" t="s">
        <v>1671</v>
      </c>
      <c r="R408" s="1" t="s">
        <v>2001</v>
      </c>
      <c r="S408" s="1" t="s">
        <v>3674</v>
      </c>
      <c r="T408" s="1" t="s">
        <v>3674</v>
      </c>
      <c r="U408" s="1" t="s">
        <v>3674</v>
      </c>
      <c r="V408" s="1" t="s">
        <v>1672</v>
      </c>
      <c r="W408" s="1" t="s">
        <v>3674</v>
      </c>
      <c r="X408" s="1" t="s">
        <v>1359</v>
      </c>
      <c r="Y408" s="1" t="s">
        <v>3674</v>
      </c>
      <c r="Z408" s="1">
        <v>0</v>
      </c>
      <c r="AA408" s="1" t="s">
        <v>3674</v>
      </c>
      <c r="AB408" s="1" t="s">
        <v>3674</v>
      </c>
      <c r="AC408" s="1" t="s">
        <v>3674</v>
      </c>
      <c r="AD408" s="1" t="s">
        <v>1359</v>
      </c>
      <c r="AE408" s="1" t="s">
        <v>3674</v>
      </c>
      <c r="AF408" s="1" t="s">
        <v>1549</v>
      </c>
      <c r="AG408" s="1" t="s">
        <v>1555</v>
      </c>
      <c r="AH408" s="1" t="s">
        <v>3674</v>
      </c>
      <c r="AI408" s="1" t="s">
        <v>3674</v>
      </c>
      <c r="AJ408" s="1">
        <v>0</v>
      </c>
      <c r="AK408" s="1" t="s">
        <v>3674</v>
      </c>
      <c r="AL408" s="1" t="s">
        <v>3674</v>
      </c>
      <c r="AM408" s="1" t="s">
        <v>3674</v>
      </c>
      <c r="AN408" s="1" t="s">
        <v>3674</v>
      </c>
      <c r="AO408" s="1" t="s">
        <v>2241</v>
      </c>
      <c r="AQ408" s="32">
        <f t="shared" si="18"/>
        <v>1</v>
      </c>
    </row>
    <row r="409" spans="1:43" ht="120" x14ac:dyDescent="0.25">
      <c r="A409" s="1" t="s">
        <v>1673</v>
      </c>
      <c r="B409" s="1" t="s">
        <v>1674</v>
      </c>
      <c r="C409" s="1" t="s">
        <v>1347</v>
      </c>
      <c r="D409" s="1" t="s">
        <v>4460</v>
      </c>
      <c r="E409" s="1" t="s">
        <v>4113</v>
      </c>
      <c r="F409" s="1" t="s">
        <v>4113</v>
      </c>
      <c r="G409" s="1" t="s">
        <v>4113</v>
      </c>
      <c r="H409" s="1" t="s">
        <v>4084</v>
      </c>
      <c r="I409" s="1" t="s">
        <v>41</v>
      </c>
      <c r="J409" s="1" t="s">
        <v>1612</v>
      </c>
      <c r="K409" s="1" t="s">
        <v>1542</v>
      </c>
      <c r="L409" s="1" t="s">
        <v>1359</v>
      </c>
      <c r="M409" s="1" t="s">
        <v>193</v>
      </c>
      <c r="N409" s="1" t="s">
        <v>3674</v>
      </c>
      <c r="O409" s="1" t="s">
        <v>1565</v>
      </c>
      <c r="P409" s="1" t="s">
        <v>1488</v>
      </c>
      <c r="Q409" s="1" t="s">
        <v>1675</v>
      </c>
      <c r="R409" s="1" t="s">
        <v>2001</v>
      </c>
      <c r="S409" s="1" t="s">
        <v>3674</v>
      </c>
      <c r="T409" s="1" t="s">
        <v>3674</v>
      </c>
      <c r="U409" s="1" t="s">
        <v>3674</v>
      </c>
      <c r="V409" s="1" t="s">
        <v>1676</v>
      </c>
      <c r="W409" s="1" t="s">
        <v>3674</v>
      </c>
      <c r="X409" s="1" t="s">
        <v>1359</v>
      </c>
      <c r="Y409" s="1" t="s">
        <v>3674</v>
      </c>
      <c r="Z409" s="1">
        <v>0</v>
      </c>
      <c r="AA409" s="1" t="s">
        <v>3674</v>
      </c>
      <c r="AB409" s="1" t="s">
        <v>3674</v>
      </c>
      <c r="AC409" s="1" t="s">
        <v>3674</v>
      </c>
      <c r="AD409" s="1" t="s">
        <v>1359</v>
      </c>
      <c r="AE409" s="1" t="s">
        <v>3674</v>
      </c>
      <c r="AF409" s="1" t="s">
        <v>1549</v>
      </c>
      <c r="AG409" s="1" t="s">
        <v>1555</v>
      </c>
      <c r="AH409" s="1" t="s">
        <v>3674</v>
      </c>
      <c r="AI409" s="1" t="s">
        <v>3674</v>
      </c>
      <c r="AJ409" s="1">
        <v>0</v>
      </c>
      <c r="AK409" s="1" t="s">
        <v>3674</v>
      </c>
      <c r="AL409" s="1" t="s">
        <v>3674</v>
      </c>
      <c r="AM409" s="1" t="s">
        <v>3674</v>
      </c>
      <c r="AN409" s="1" t="s">
        <v>3674</v>
      </c>
      <c r="AO409" s="1" t="s">
        <v>2241</v>
      </c>
      <c r="AQ409" s="32">
        <f t="shared" si="18"/>
        <v>1</v>
      </c>
    </row>
    <row r="410" spans="1:43" ht="315" x14ac:dyDescent="0.25">
      <c r="A410" s="1" t="s">
        <v>1677</v>
      </c>
      <c r="B410" s="1" t="s">
        <v>1678</v>
      </c>
      <c r="C410" s="1" t="s">
        <v>1347</v>
      </c>
      <c r="D410" s="1" t="s">
        <v>4460</v>
      </c>
      <c r="E410" s="1" t="s">
        <v>4113</v>
      </c>
      <c r="F410" s="1" t="s">
        <v>4113</v>
      </c>
      <c r="G410" s="1" t="s">
        <v>4113</v>
      </c>
      <c r="H410" s="1" t="s">
        <v>4094</v>
      </c>
      <c r="I410" s="1" t="s">
        <v>41</v>
      </c>
      <c r="J410" s="1" t="s">
        <v>1578</v>
      </c>
      <c r="K410" s="1" t="s">
        <v>1679</v>
      </c>
      <c r="L410" s="1" t="s">
        <v>1359</v>
      </c>
      <c r="M410" s="1" t="s">
        <v>1680</v>
      </c>
      <c r="N410" s="1" t="s">
        <v>3674</v>
      </c>
      <c r="O410" s="1" t="s">
        <v>1650</v>
      </c>
      <c r="P410" s="1" t="s">
        <v>1681</v>
      </c>
      <c r="Q410" s="1" t="s">
        <v>1682</v>
      </c>
      <c r="R410" s="1" t="s">
        <v>3674</v>
      </c>
      <c r="S410" s="1" t="s">
        <v>3674</v>
      </c>
      <c r="T410" s="1" t="s">
        <v>3674</v>
      </c>
      <c r="U410" s="1" t="s">
        <v>3674</v>
      </c>
      <c r="V410" s="1" t="s">
        <v>1683</v>
      </c>
      <c r="W410" s="1" t="s">
        <v>3674</v>
      </c>
      <c r="X410" s="1" t="s">
        <v>1359</v>
      </c>
      <c r="Y410" s="1" t="s">
        <v>3674</v>
      </c>
      <c r="Z410" s="1">
        <v>0</v>
      </c>
      <c r="AA410" s="1" t="s">
        <v>3674</v>
      </c>
      <c r="AB410" s="1" t="s">
        <v>3674</v>
      </c>
      <c r="AC410" s="1" t="s">
        <v>3674</v>
      </c>
      <c r="AD410" s="1" t="s">
        <v>1359</v>
      </c>
      <c r="AE410" s="1" t="s">
        <v>3674</v>
      </c>
      <c r="AF410" s="1" t="s">
        <v>1549</v>
      </c>
      <c r="AG410" s="1" t="s">
        <v>1555</v>
      </c>
      <c r="AH410" s="1" t="s">
        <v>3674</v>
      </c>
      <c r="AI410" s="1" t="s">
        <v>3674</v>
      </c>
      <c r="AJ410" s="1">
        <v>0</v>
      </c>
      <c r="AK410" s="1" t="s">
        <v>3674</v>
      </c>
      <c r="AL410" s="1" t="s">
        <v>3674</v>
      </c>
      <c r="AM410" s="1" t="s">
        <v>3674</v>
      </c>
      <c r="AN410" s="1" t="s">
        <v>3674</v>
      </c>
      <c r="AO410" s="1" t="s">
        <v>2385</v>
      </c>
      <c r="AQ410" s="32">
        <f t="shared" si="18"/>
        <v>1</v>
      </c>
    </row>
    <row r="411" spans="1:43" ht="45" x14ac:dyDescent="0.25">
      <c r="A411" s="1" t="s">
        <v>1684</v>
      </c>
      <c r="B411" s="1" t="s">
        <v>1685</v>
      </c>
      <c r="C411" s="1" t="s">
        <v>1347</v>
      </c>
      <c r="D411" s="1" t="s">
        <v>4460</v>
      </c>
      <c r="E411" s="1" t="s">
        <v>4113</v>
      </c>
      <c r="F411" s="1" t="s">
        <v>4113</v>
      </c>
      <c r="G411" s="1" t="s">
        <v>4113</v>
      </c>
      <c r="H411" s="1" t="s">
        <v>4095</v>
      </c>
      <c r="I411" s="1" t="s">
        <v>41</v>
      </c>
      <c r="J411" s="1" t="s">
        <v>1578</v>
      </c>
      <c r="K411" s="1" t="s">
        <v>1542</v>
      </c>
      <c r="L411" s="1" t="s">
        <v>1359</v>
      </c>
      <c r="M411" s="1" t="s">
        <v>1686</v>
      </c>
      <c r="N411" s="1" t="s">
        <v>3674</v>
      </c>
      <c r="O411" s="1" t="s">
        <v>1565</v>
      </c>
      <c r="P411" s="1" t="s">
        <v>1488</v>
      </c>
      <c r="Q411" s="1" t="s">
        <v>1687</v>
      </c>
      <c r="R411" s="1" t="s">
        <v>3674</v>
      </c>
      <c r="S411" s="1" t="s">
        <v>3674</v>
      </c>
      <c r="T411" s="1" t="s">
        <v>3674</v>
      </c>
      <c r="U411" s="1" t="s">
        <v>3674</v>
      </c>
      <c r="V411" s="1" t="s">
        <v>1688</v>
      </c>
      <c r="W411" s="1" t="s">
        <v>3674</v>
      </c>
      <c r="X411" s="1" t="s">
        <v>1359</v>
      </c>
      <c r="Y411" s="1" t="s">
        <v>3674</v>
      </c>
      <c r="Z411" s="1">
        <v>0</v>
      </c>
      <c r="AA411" s="1" t="s">
        <v>3674</v>
      </c>
      <c r="AB411" s="1" t="s">
        <v>3674</v>
      </c>
      <c r="AC411" s="1" t="s">
        <v>3674</v>
      </c>
      <c r="AD411" s="1" t="s">
        <v>1359</v>
      </c>
      <c r="AE411" s="1" t="s">
        <v>3674</v>
      </c>
      <c r="AF411" s="1" t="s">
        <v>1549</v>
      </c>
      <c r="AG411" s="1" t="s">
        <v>1555</v>
      </c>
      <c r="AH411" s="1" t="s">
        <v>3674</v>
      </c>
      <c r="AI411" s="1" t="s">
        <v>3674</v>
      </c>
      <c r="AJ411" s="1">
        <v>0</v>
      </c>
      <c r="AK411" s="1" t="s">
        <v>3674</v>
      </c>
      <c r="AL411" s="1" t="s">
        <v>3674</v>
      </c>
      <c r="AM411" s="1" t="s">
        <v>3674</v>
      </c>
      <c r="AN411" s="1" t="s">
        <v>3674</v>
      </c>
      <c r="AO411" s="1" t="s">
        <v>161</v>
      </c>
      <c r="AQ411" s="32">
        <f t="shared" si="18"/>
        <v>1</v>
      </c>
    </row>
    <row r="412" spans="1:43" ht="45" x14ac:dyDescent="0.25">
      <c r="A412" s="1" t="s">
        <v>1689</v>
      </c>
      <c r="B412" s="1" t="s">
        <v>1690</v>
      </c>
      <c r="C412" s="1" t="s">
        <v>1347</v>
      </c>
      <c r="D412" s="1" t="s">
        <v>4460</v>
      </c>
      <c r="E412" s="1" t="s">
        <v>4113</v>
      </c>
      <c r="F412" s="1" t="s">
        <v>4113</v>
      </c>
      <c r="G412" s="1" t="s">
        <v>4113</v>
      </c>
      <c r="H412" s="1" t="s">
        <v>4095</v>
      </c>
      <c r="I412" s="1" t="s">
        <v>237</v>
      </c>
      <c r="J412" s="1" t="s">
        <v>1578</v>
      </c>
      <c r="K412" s="1" t="s">
        <v>1542</v>
      </c>
      <c r="L412" s="1" t="s">
        <v>1359</v>
      </c>
      <c r="M412" s="1" t="s">
        <v>193</v>
      </c>
      <c r="N412" s="1" t="s">
        <v>3674</v>
      </c>
      <c r="O412" s="1" t="s">
        <v>1565</v>
      </c>
      <c r="P412" s="1" t="s">
        <v>1488</v>
      </c>
      <c r="Q412" s="1" t="s">
        <v>1691</v>
      </c>
      <c r="R412" s="1" t="s">
        <v>3674</v>
      </c>
      <c r="S412" s="1" t="s">
        <v>3674</v>
      </c>
      <c r="T412" s="1" t="s">
        <v>3674</v>
      </c>
      <c r="U412" s="1" t="s">
        <v>3674</v>
      </c>
      <c r="V412" s="1" t="s">
        <v>1692</v>
      </c>
      <c r="W412" s="1" t="s">
        <v>3674</v>
      </c>
      <c r="X412" s="1" t="s">
        <v>1359</v>
      </c>
      <c r="Y412" s="1" t="s">
        <v>3674</v>
      </c>
      <c r="Z412" s="1">
        <v>0</v>
      </c>
      <c r="AA412" s="1" t="s">
        <v>3674</v>
      </c>
      <c r="AB412" s="1" t="s">
        <v>3674</v>
      </c>
      <c r="AC412" s="1" t="s">
        <v>3674</v>
      </c>
      <c r="AD412" s="1" t="s">
        <v>1359</v>
      </c>
      <c r="AE412" s="1" t="s">
        <v>3674</v>
      </c>
      <c r="AF412" s="1" t="s">
        <v>1549</v>
      </c>
      <c r="AG412" s="1" t="s">
        <v>1555</v>
      </c>
      <c r="AH412" s="1" t="s">
        <v>3674</v>
      </c>
      <c r="AI412" s="1" t="s">
        <v>3674</v>
      </c>
      <c r="AJ412" s="1">
        <v>0</v>
      </c>
      <c r="AK412" s="1" t="s">
        <v>3674</v>
      </c>
      <c r="AL412" s="1" t="s">
        <v>3674</v>
      </c>
      <c r="AM412" s="1" t="s">
        <v>3674</v>
      </c>
      <c r="AN412" s="1" t="s">
        <v>3674</v>
      </c>
      <c r="AO412" s="1" t="s">
        <v>161</v>
      </c>
      <c r="AQ412" s="32">
        <f t="shared" si="18"/>
        <v>1</v>
      </c>
    </row>
    <row r="413" spans="1:43" ht="45" x14ac:dyDescent="0.25">
      <c r="A413" s="1" t="s">
        <v>1693</v>
      </c>
      <c r="B413" s="1" t="s">
        <v>1694</v>
      </c>
      <c r="C413" s="1" t="s">
        <v>1347</v>
      </c>
      <c r="D413" s="1" t="s">
        <v>4460</v>
      </c>
      <c r="E413" s="1" t="s">
        <v>4113</v>
      </c>
      <c r="F413" s="1" t="s">
        <v>4113</v>
      </c>
      <c r="G413" s="1" t="s">
        <v>4113</v>
      </c>
      <c r="H413" s="1" t="s">
        <v>4093</v>
      </c>
      <c r="I413" s="1" t="s">
        <v>41</v>
      </c>
      <c r="J413" s="1" t="s">
        <v>1441</v>
      </c>
      <c r="K413" s="1" t="s">
        <v>1542</v>
      </c>
      <c r="L413" s="1" t="s">
        <v>1359</v>
      </c>
      <c r="M413" s="1" t="s">
        <v>193</v>
      </c>
      <c r="N413" s="1" t="s">
        <v>3674</v>
      </c>
      <c r="O413" s="1" t="s">
        <v>1565</v>
      </c>
      <c r="P413" s="1" t="s">
        <v>1488</v>
      </c>
      <c r="Q413" s="1" t="s">
        <v>1695</v>
      </c>
      <c r="R413" s="1" t="s">
        <v>3107</v>
      </c>
      <c r="S413" s="1" t="s">
        <v>3674</v>
      </c>
      <c r="T413" s="1" t="s">
        <v>3674</v>
      </c>
      <c r="U413" s="1" t="s">
        <v>3674</v>
      </c>
      <c r="V413" s="1" t="s">
        <v>1696</v>
      </c>
      <c r="W413" s="1" t="s">
        <v>3674</v>
      </c>
      <c r="X413" s="1" t="s">
        <v>1359</v>
      </c>
      <c r="Y413" s="1" t="s">
        <v>3674</v>
      </c>
      <c r="Z413" s="1">
        <v>0</v>
      </c>
      <c r="AA413" s="1" t="s">
        <v>3674</v>
      </c>
      <c r="AB413" s="1" t="s">
        <v>3674</v>
      </c>
      <c r="AC413" s="1" t="s">
        <v>3674</v>
      </c>
      <c r="AD413" s="1" t="s">
        <v>1359</v>
      </c>
      <c r="AE413" s="1" t="s">
        <v>3674</v>
      </c>
      <c r="AF413" s="1" t="s">
        <v>1549</v>
      </c>
      <c r="AG413" s="1" t="s">
        <v>1555</v>
      </c>
      <c r="AH413" s="1" t="s">
        <v>3674</v>
      </c>
      <c r="AI413" s="1" t="s">
        <v>3674</v>
      </c>
      <c r="AJ413" s="1">
        <v>0</v>
      </c>
      <c r="AK413" s="1" t="s">
        <v>3674</v>
      </c>
      <c r="AL413" s="1" t="s">
        <v>3674</v>
      </c>
      <c r="AM413" s="1" t="s">
        <v>3674</v>
      </c>
      <c r="AN413" s="1" t="s">
        <v>3674</v>
      </c>
      <c r="AO413" s="1" t="s">
        <v>4150</v>
      </c>
      <c r="AQ413" s="32">
        <f t="shared" si="18"/>
        <v>1</v>
      </c>
    </row>
    <row r="414" spans="1:43" ht="180" x14ac:dyDescent="0.25">
      <c r="A414" s="1" t="s">
        <v>1697</v>
      </c>
      <c r="B414" s="1" t="s">
        <v>1698</v>
      </c>
      <c r="C414" s="1" t="s">
        <v>1347</v>
      </c>
      <c r="D414" s="1" t="s">
        <v>4460</v>
      </c>
      <c r="E414" s="1" t="s">
        <v>4113</v>
      </c>
      <c r="F414" s="1" t="s">
        <v>4113</v>
      </c>
      <c r="G414" s="1" t="s">
        <v>4113</v>
      </c>
      <c r="H414" s="1" t="s">
        <v>4084</v>
      </c>
      <c r="I414" s="1" t="s">
        <v>41</v>
      </c>
      <c r="J414" s="1" t="s">
        <v>1451</v>
      </c>
      <c r="K414" s="1" t="s">
        <v>1542</v>
      </c>
      <c r="L414" s="1" t="s">
        <v>1359</v>
      </c>
      <c r="M414" s="1" t="s">
        <v>193</v>
      </c>
      <c r="N414" s="1" t="s">
        <v>3674</v>
      </c>
      <c r="O414" s="1" t="s">
        <v>1565</v>
      </c>
      <c r="P414" s="1" t="s">
        <v>1488</v>
      </c>
      <c r="Q414" s="1" t="s">
        <v>1699</v>
      </c>
      <c r="R414" s="1" t="s">
        <v>3674</v>
      </c>
      <c r="S414" s="1" t="s">
        <v>3674</v>
      </c>
      <c r="T414" s="1" t="s">
        <v>3674</v>
      </c>
      <c r="U414" s="1" t="s">
        <v>3674</v>
      </c>
      <c r="V414" s="1" t="s">
        <v>1700</v>
      </c>
      <c r="W414" s="1" t="s">
        <v>3674</v>
      </c>
      <c r="X414" s="1" t="s">
        <v>1359</v>
      </c>
      <c r="Y414" s="1" t="s">
        <v>3674</v>
      </c>
      <c r="Z414" s="1">
        <v>0</v>
      </c>
      <c r="AA414" s="1" t="s">
        <v>3674</v>
      </c>
      <c r="AB414" s="1" t="s">
        <v>3674</v>
      </c>
      <c r="AC414" s="1" t="s">
        <v>3674</v>
      </c>
      <c r="AD414" s="1" t="s">
        <v>1359</v>
      </c>
      <c r="AE414" s="1" t="s">
        <v>3674</v>
      </c>
      <c r="AF414" s="1" t="s">
        <v>1549</v>
      </c>
      <c r="AG414" s="1" t="s">
        <v>1555</v>
      </c>
      <c r="AH414" s="1" t="s">
        <v>3674</v>
      </c>
      <c r="AI414" s="1" t="s">
        <v>3674</v>
      </c>
      <c r="AJ414" s="1">
        <v>0</v>
      </c>
      <c r="AK414" s="1" t="s">
        <v>3674</v>
      </c>
      <c r="AL414" s="1" t="s">
        <v>3674</v>
      </c>
      <c r="AM414" s="1" t="s">
        <v>3674</v>
      </c>
      <c r="AN414" s="1" t="s">
        <v>3674</v>
      </c>
      <c r="AO414" s="1" t="s">
        <v>2385</v>
      </c>
      <c r="AQ414" s="32">
        <f t="shared" si="18"/>
        <v>1</v>
      </c>
    </row>
    <row r="415" spans="1:43" ht="150" x14ac:dyDescent="0.25">
      <c r="A415" s="1" t="s">
        <v>1701</v>
      </c>
      <c r="B415" s="1" t="s">
        <v>1702</v>
      </c>
      <c r="C415" s="1" t="s">
        <v>1347</v>
      </c>
      <c r="D415" s="1" t="s">
        <v>4460</v>
      </c>
      <c r="E415" s="1" t="s">
        <v>4113</v>
      </c>
      <c r="F415" s="1" t="s">
        <v>4113</v>
      </c>
      <c r="G415" s="1" t="s">
        <v>4113</v>
      </c>
      <c r="H415" s="1" t="s">
        <v>4090</v>
      </c>
      <c r="I415" s="1" t="s">
        <v>73</v>
      </c>
      <c r="J415" s="1" t="s">
        <v>1349</v>
      </c>
      <c r="K415" s="1" t="s">
        <v>1542</v>
      </c>
      <c r="L415" s="1" t="s">
        <v>1359</v>
      </c>
      <c r="M415" s="1" t="s">
        <v>193</v>
      </c>
      <c r="N415" s="1" t="s">
        <v>3674</v>
      </c>
      <c r="O415" s="1" t="s">
        <v>1359</v>
      </c>
      <c r="P415" s="1" t="s">
        <v>1488</v>
      </c>
      <c r="Q415" s="1" t="s">
        <v>1703</v>
      </c>
      <c r="R415" s="1" t="s">
        <v>1938</v>
      </c>
      <c r="S415" s="1" t="s">
        <v>3674</v>
      </c>
      <c r="T415" s="1" t="s">
        <v>3674</v>
      </c>
      <c r="U415" s="1" t="s">
        <v>3674</v>
      </c>
      <c r="V415" s="1" t="s">
        <v>1704</v>
      </c>
      <c r="W415" s="1" t="s">
        <v>3674</v>
      </c>
      <c r="X415" s="1" t="s">
        <v>1359</v>
      </c>
      <c r="Y415" s="1" t="s">
        <v>3674</v>
      </c>
      <c r="Z415" s="1">
        <v>0</v>
      </c>
      <c r="AA415" s="1" t="s">
        <v>3674</v>
      </c>
      <c r="AB415" s="1" t="s">
        <v>3674</v>
      </c>
      <c r="AC415" s="1" t="s">
        <v>3674</v>
      </c>
      <c r="AD415" s="1" t="s">
        <v>1359</v>
      </c>
      <c r="AE415" s="1" t="s">
        <v>3674</v>
      </c>
      <c r="AF415" s="1" t="s">
        <v>1549</v>
      </c>
      <c r="AG415" s="1" t="s">
        <v>1555</v>
      </c>
      <c r="AH415" s="1" t="s">
        <v>3674</v>
      </c>
      <c r="AI415" s="1" t="s">
        <v>3674</v>
      </c>
      <c r="AJ415" s="1">
        <v>0</v>
      </c>
      <c r="AK415" s="1" t="s">
        <v>3674</v>
      </c>
      <c r="AL415" s="1" t="s">
        <v>3674</v>
      </c>
      <c r="AM415" s="1" t="s">
        <v>3674</v>
      </c>
      <c r="AN415" s="1" t="s">
        <v>3674</v>
      </c>
      <c r="AO415" s="1" t="s">
        <v>2385</v>
      </c>
      <c r="AQ415" s="32">
        <f t="shared" si="18"/>
        <v>1</v>
      </c>
    </row>
    <row r="416" spans="1:43" ht="315" x14ac:dyDescent="0.25">
      <c r="A416" s="1" t="s">
        <v>1705</v>
      </c>
      <c r="B416" s="1" t="s">
        <v>1706</v>
      </c>
      <c r="C416" s="1" t="s">
        <v>1347</v>
      </c>
      <c r="D416" s="1" t="s">
        <v>4460</v>
      </c>
      <c r="E416" s="1" t="s">
        <v>4113</v>
      </c>
      <c r="F416" s="1" t="s">
        <v>4113</v>
      </c>
      <c r="G416" s="1" t="s">
        <v>4113</v>
      </c>
      <c r="H416" s="1" t="s">
        <v>4084</v>
      </c>
      <c r="I416" s="1" t="s">
        <v>41</v>
      </c>
      <c r="J416" s="1" t="s">
        <v>1349</v>
      </c>
      <c r="K416" s="1" t="s">
        <v>1542</v>
      </c>
      <c r="L416" s="1" t="s">
        <v>1359</v>
      </c>
      <c r="M416" s="1" t="s">
        <v>193</v>
      </c>
      <c r="N416" s="1" t="s">
        <v>3674</v>
      </c>
      <c r="O416" s="1" t="s">
        <v>1650</v>
      </c>
      <c r="P416" s="1" t="s">
        <v>1488</v>
      </c>
      <c r="Q416" s="1" t="s">
        <v>1707</v>
      </c>
      <c r="R416" s="1" t="s">
        <v>3674</v>
      </c>
      <c r="S416" s="1" t="s">
        <v>3674</v>
      </c>
      <c r="T416" s="1" t="s">
        <v>3674</v>
      </c>
      <c r="U416" s="1" t="s">
        <v>3674</v>
      </c>
      <c r="V416" s="1" t="s">
        <v>1708</v>
      </c>
      <c r="W416" s="1" t="s">
        <v>3674</v>
      </c>
      <c r="X416" s="1" t="s">
        <v>1359</v>
      </c>
      <c r="Y416" s="1" t="s">
        <v>3674</v>
      </c>
      <c r="Z416" s="1">
        <v>0</v>
      </c>
      <c r="AA416" s="1" t="s">
        <v>3674</v>
      </c>
      <c r="AB416" s="1" t="s">
        <v>3674</v>
      </c>
      <c r="AC416" s="1" t="s">
        <v>3674</v>
      </c>
      <c r="AD416" s="1" t="s">
        <v>1359</v>
      </c>
      <c r="AE416" s="1" t="s">
        <v>3674</v>
      </c>
      <c r="AF416" s="1" t="s">
        <v>1549</v>
      </c>
      <c r="AG416" s="1" t="s">
        <v>1555</v>
      </c>
      <c r="AH416" s="1" t="s">
        <v>3674</v>
      </c>
      <c r="AI416" s="1" t="s">
        <v>3674</v>
      </c>
      <c r="AJ416" s="1">
        <v>0</v>
      </c>
      <c r="AK416" s="1" t="s">
        <v>3674</v>
      </c>
      <c r="AL416" s="1" t="s">
        <v>3674</v>
      </c>
      <c r="AM416" s="1" t="s">
        <v>3674</v>
      </c>
      <c r="AN416" s="1" t="s">
        <v>3674</v>
      </c>
      <c r="AO416" s="1" t="s">
        <v>181</v>
      </c>
      <c r="AQ416" s="32">
        <f t="shared" si="18"/>
        <v>1</v>
      </c>
    </row>
    <row r="417" spans="1:43" ht="120" x14ac:dyDescent="0.25">
      <c r="A417" s="1" t="s">
        <v>1709</v>
      </c>
      <c r="B417" s="1" t="s">
        <v>1710</v>
      </c>
      <c r="C417" s="1" t="s">
        <v>1347</v>
      </c>
      <c r="D417" s="1" t="s">
        <v>4460</v>
      </c>
      <c r="E417" s="1" t="s">
        <v>4113</v>
      </c>
      <c r="F417" s="1" t="s">
        <v>4113</v>
      </c>
      <c r="G417" s="1" t="s">
        <v>4113</v>
      </c>
      <c r="H417" s="1" t="s">
        <v>4084</v>
      </c>
      <c r="I417" s="1" t="s">
        <v>41</v>
      </c>
      <c r="J417" s="1" t="s">
        <v>1372</v>
      </c>
      <c r="K417" s="1" t="s">
        <v>1542</v>
      </c>
      <c r="L417" s="1" t="s">
        <v>1359</v>
      </c>
      <c r="M417" s="1" t="s">
        <v>193</v>
      </c>
      <c r="N417" s="1" t="s">
        <v>3674</v>
      </c>
      <c r="O417" s="1" t="s">
        <v>1650</v>
      </c>
      <c r="P417" s="1" t="s">
        <v>1488</v>
      </c>
      <c r="Q417" s="1" t="s">
        <v>1711</v>
      </c>
      <c r="R417" s="1" t="s">
        <v>2001</v>
      </c>
      <c r="S417" s="1" t="s">
        <v>3674</v>
      </c>
      <c r="T417" s="1" t="s">
        <v>3674</v>
      </c>
      <c r="U417" s="1" t="s">
        <v>3674</v>
      </c>
      <c r="V417" s="1" t="s">
        <v>1712</v>
      </c>
      <c r="W417" s="1" t="s">
        <v>3674</v>
      </c>
      <c r="X417" s="1" t="s">
        <v>1359</v>
      </c>
      <c r="Y417" s="1" t="s">
        <v>3674</v>
      </c>
      <c r="Z417" s="1">
        <v>0</v>
      </c>
      <c r="AA417" s="1" t="s">
        <v>3674</v>
      </c>
      <c r="AB417" s="1" t="s">
        <v>3674</v>
      </c>
      <c r="AC417" s="1" t="s">
        <v>3674</v>
      </c>
      <c r="AD417" s="1" t="s">
        <v>1359</v>
      </c>
      <c r="AE417" s="1" t="s">
        <v>3674</v>
      </c>
      <c r="AF417" s="1" t="s">
        <v>1549</v>
      </c>
      <c r="AG417" s="1" t="s">
        <v>1568</v>
      </c>
      <c r="AH417" s="1" t="s">
        <v>3674</v>
      </c>
      <c r="AI417" s="1" t="s">
        <v>3674</v>
      </c>
      <c r="AJ417" s="1">
        <v>0</v>
      </c>
      <c r="AK417" s="1" t="s">
        <v>3674</v>
      </c>
      <c r="AL417" s="1" t="s">
        <v>3674</v>
      </c>
      <c r="AM417" s="1" t="s">
        <v>3674</v>
      </c>
      <c r="AN417" s="1" t="s">
        <v>3674</v>
      </c>
      <c r="AO417" s="1" t="s">
        <v>830</v>
      </c>
      <c r="AQ417" s="32">
        <f t="shared" si="18"/>
        <v>1</v>
      </c>
    </row>
    <row r="418" spans="1:43" ht="90" x14ac:dyDescent="0.25">
      <c r="A418" s="1" t="s">
        <v>1713</v>
      </c>
      <c r="B418" s="1" t="s">
        <v>1714</v>
      </c>
      <c r="C418" s="1" t="s">
        <v>1347</v>
      </c>
      <c r="D418" s="1" t="s">
        <v>4460</v>
      </c>
      <c r="E418" s="1" t="s">
        <v>4113</v>
      </c>
      <c r="F418" s="1" t="s">
        <v>4113</v>
      </c>
      <c r="G418" s="1" t="s">
        <v>4113</v>
      </c>
      <c r="H418" s="1" t="s">
        <v>4084</v>
      </c>
      <c r="I418" s="1" t="s">
        <v>41</v>
      </c>
      <c r="J418" s="1" t="s">
        <v>1541</v>
      </c>
      <c r="K418" s="1" t="s">
        <v>1542</v>
      </c>
      <c r="L418" s="1" t="s">
        <v>1359</v>
      </c>
      <c r="M418" s="1" t="s">
        <v>193</v>
      </c>
      <c r="N418" s="1" t="s">
        <v>3674</v>
      </c>
      <c r="O418" s="1" t="s">
        <v>1565</v>
      </c>
      <c r="P418" s="1" t="s">
        <v>1488</v>
      </c>
      <c r="Q418" s="1" t="s">
        <v>1715</v>
      </c>
      <c r="R418" s="1" t="s">
        <v>1956</v>
      </c>
      <c r="S418" s="1" t="s">
        <v>3674</v>
      </c>
      <c r="T418" s="1" t="s">
        <v>3674</v>
      </c>
      <c r="U418" s="1" t="s">
        <v>3674</v>
      </c>
      <c r="V418" s="1" t="s">
        <v>1716</v>
      </c>
      <c r="W418" s="1" t="s">
        <v>3674</v>
      </c>
      <c r="X418" s="1" t="s">
        <v>1368</v>
      </c>
      <c r="Y418" s="1" t="s">
        <v>3674</v>
      </c>
      <c r="Z418" s="1" t="s">
        <v>1359</v>
      </c>
      <c r="AA418" s="1" t="s">
        <v>3674</v>
      </c>
      <c r="AB418" s="1" t="s">
        <v>3674</v>
      </c>
      <c r="AC418" s="1" t="s">
        <v>3674</v>
      </c>
      <c r="AD418" s="1" t="s">
        <v>1359</v>
      </c>
      <c r="AE418" s="1" t="s">
        <v>3674</v>
      </c>
      <c r="AF418" s="1" t="s">
        <v>1359</v>
      </c>
      <c r="AG418" s="1" t="s">
        <v>1568</v>
      </c>
      <c r="AH418" s="1" t="s">
        <v>3674</v>
      </c>
      <c r="AI418" s="1" t="s">
        <v>3674</v>
      </c>
      <c r="AJ418" s="1" t="s">
        <v>1359</v>
      </c>
      <c r="AK418" s="1" t="s">
        <v>3674</v>
      </c>
      <c r="AL418" s="1" t="s">
        <v>3674</v>
      </c>
      <c r="AM418" s="1" t="s">
        <v>3674</v>
      </c>
      <c r="AN418" s="1" t="s">
        <v>3674</v>
      </c>
      <c r="AO418" s="1" t="s">
        <v>4150</v>
      </c>
      <c r="AQ418" s="32">
        <f t="shared" si="18"/>
        <v>1</v>
      </c>
    </row>
    <row r="419" spans="1:43" ht="150" x14ac:dyDescent="0.25">
      <c r="A419" s="1" t="s">
        <v>1717</v>
      </c>
      <c r="B419" s="1" t="s">
        <v>1718</v>
      </c>
      <c r="C419" s="1" t="s">
        <v>1347</v>
      </c>
      <c r="D419" s="1" t="s">
        <v>4460</v>
      </c>
      <c r="E419" s="1" t="s">
        <v>4113</v>
      </c>
      <c r="F419" s="1" t="s">
        <v>4113</v>
      </c>
      <c r="G419" s="1" t="s">
        <v>4113</v>
      </c>
      <c r="H419" s="1" t="s">
        <v>4084</v>
      </c>
      <c r="I419" s="1" t="s">
        <v>41</v>
      </c>
      <c r="J419" s="1" t="s">
        <v>1383</v>
      </c>
      <c r="K419" s="1" t="s">
        <v>1542</v>
      </c>
      <c r="L419" s="1" t="s">
        <v>1359</v>
      </c>
      <c r="M419" s="1" t="s">
        <v>193</v>
      </c>
      <c r="N419" s="1" t="s">
        <v>3674</v>
      </c>
      <c r="O419" s="1" t="s">
        <v>1565</v>
      </c>
      <c r="P419" s="1" t="s">
        <v>1488</v>
      </c>
      <c r="Q419" s="1" t="s">
        <v>1719</v>
      </c>
      <c r="R419" s="1" t="s">
        <v>3674</v>
      </c>
      <c r="S419" s="1" t="s">
        <v>3674</v>
      </c>
      <c r="T419" s="1" t="s">
        <v>3674</v>
      </c>
      <c r="U419" s="1" t="s">
        <v>3674</v>
      </c>
      <c r="V419" s="1" t="s">
        <v>1720</v>
      </c>
      <c r="W419" s="1" t="s">
        <v>3674</v>
      </c>
      <c r="X419" s="1" t="s">
        <v>1359</v>
      </c>
      <c r="Y419" s="1" t="s">
        <v>3674</v>
      </c>
      <c r="Z419" s="1">
        <v>0</v>
      </c>
      <c r="AA419" s="1" t="s">
        <v>3674</v>
      </c>
      <c r="AB419" s="1" t="s">
        <v>3674</v>
      </c>
      <c r="AC419" s="1" t="s">
        <v>3674</v>
      </c>
      <c r="AD419" s="1" t="s">
        <v>1359</v>
      </c>
      <c r="AE419" s="1" t="s">
        <v>3674</v>
      </c>
      <c r="AF419" s="1" t="s">
        <v>1549</v>
      </c>
      <c r="AG419" s="1" t="s">
        <v>1555</v>
      </c>
      <c r="AH419" s="1" t="s">
        <v>3674</v>
      </c>
      <c r="AI419" s="1" t="s">
        <v>3674</v>
      </c>
      <c r="AJ419" s="1">
        <v>0</v>
      </c>
      <c r="AK419" s="1" t="s">
        <v>3674</v>
      </c>
      <c r="AL419" s="1" t="s">
        <v>3674</v>
      </c>
      <c r="AM419" s="1" t="s">
        <v>3674</v>
      </c>
      <c r="AN419" s="1" t="s">
        <v>3674</v>
      </c>
      <c r="AO419" s="1" t="s">
        <v>2050</v>
      </c>
      <c r="AQ419" s="32">
        <f t="shared" si="18"/>
        <v>1</v>
      </c>
    </row>
    <row r="420" spans="1:43" ht="180" x14ac:dyDescent="0.25">
      <c r="A420" s="1" t="s">
        <v>1721</v>
      </c>
      <c r="B420" s="1" t="s">
        <v>1722</v>
      </c>
      <c r="C420" s="1" t="s">
        <v>1347</v>
      </c>
      <c r="D420" s="1" t="s">
        <v>4460</v>
      </c>
      <c r="E420" s="1" t="s">
        <v>4113</v>
      </c>
      <c r="F420" s="1" t="s">
        <v>4113</v>
      </c>
      <c r="G420" s="1" t="s">
        <v>4113</v>
      </c>
      <c r="H420" s="1" t="s">
        <v>4090</v>
      </c>
      <c r="I420" s="1" t="s">
        <v>237</v>
      </c>
      <c r="J420" s="1" t="s">
        <v>1451</v>
      </c>
      <c r="K420" s="1" t="s">
        <v>1542</v>
      </c>
      <c r="L420" s="1" t="s">
        <v>1359</v>
      </c>
      <c r="M420" s="1" t="s">
        <v>193</v>
      </c>
      <c r="N420" s="1" t="s">
        <v>3674</v>
      </c>
      <c r="O420" s="1" t="s">
        <v>1565</v>
      </c>
      <c r="P420" s="1" t="s">
        <v>1488</v>
      </c>
      <c r="Q420" s="1" t="s">
        <v>1723</v>
      </c>
      <c r="R420" s="1" t="s">
        <v>3674</v>
      </c>
      <c r="S420" s="1" t="s">
        <v>3674</v>
      </c>
      <c r="T420" s="1" t="s">
        <v>3674</v>
      </c>
      <c r="U420" s="1" t="s">
        <v>3674</v>
      </c>
      <c r="V420" s="1" t="s">
        <v>1724</v>
      </c>
      <c r="W420" s="1" t="s">
        <v>3674</v>
      </c>
      <c r="X420" s="1" t="s">
        <v>1359</v>
      </c>
      <c r="Y420" s="1" t="s">
        <v>3674</v>
      </c>
      <c r="Z420" s="1">
        <v>0</v>
      </c>
      <c r="AA420" s="1" t="s">
        <v>3674</v>
      </c>
      <c r="AB420" s="1" t="s">
        <v>3674</v>
      </c>
      <c r="AC420" s="1" t="s">
        <v>3674</v>
      </c>
      <c r="AD420" s="1" t="s">
        <v>1359</v>
      </c>
      <c r="AE420" s="1" t="s">
        <v>3674</v>
      </c>
      <c r="AF420" s="1" t="s">
        <v>1549</v>
      </c>
      <c r="AG420" s="1" t="s">
        <v>1555</v>
      </c>
      <c r="AH420" s="1" t="s">
        <v>3674</v>
      </c>
      <c r="AI420" s="1" t="s">
        <v>3674</v>
      </c>
      <c r="AJ420" s="1">
        <v>0</v>
      </c>
      <c r="AK420" s="1" t="s">
        <v>3674</v>
      </c>
      <c r="AL420" s="1" t="s">
        <v>3674</v>
      </c>
      <c r="AM420" s="1" t="s">
        <v>3674</v>
      </c>
      <c r="AN420" s="1" t="s">
        <v>3674</v>
      </c>
      <c r="AO420" s="1" t="s">
        <v>2385</v>
      </c>
      <c r="AQ420" s="32">
        <f t="shared" si="18"/>
        <v>1</v>
      </c>
    </row>
    <row r="421" spans="1:43" ht="150" x14ac:dyDescent="0.25">
      <c r="A421" s="1" t="s">
        <v>1725</v>
      </c>
      <c r="B421" s="1" t="s">
        <v>1726</v>
      </c>
      <c r="C421" s="1" t="s">
        <v>1347</v>
      </c>
      <c r="D421" s="1" t="s">
        <v>4460</v>
      </c>
      <c r="E421" s="1" t="s">
        <v>4113</v>
      </c>
      <c r="F421" s="1" t="s">
        <v>4113</v>
      </c>
      <c r="G421" s="1" t="s">
        <v>4113</v>
      </c>
      <c r="H421" s="1" t="s">
        <v>4084</v>
      </c>
      <c r="I421" s="1" t="s">
        <v>41</v>
      </c>
      <c r="J421" s="1" t="s">
        <v>1505</v>
      </c>
      <c r="K421" s="1" t="s">
        <v>1542</v>
      </c>
      <c r="L421" s="1" t="s">
        <v>1359</v>
      </c>
      <c r="M421" s="1" t="s">
        <v>193</v>
      </c>
      <c r="N421" s="1" t="s">
        <v>3674</v>
      </c>
      <c r="O421" s="1" t="s">
        <v>1573</v>
      </c>
      <c r="P421" s="1" t="s">
        <v>1488</v>
      </c>
      <c r="Q421" s="1" t="s">
        <v>1727</v>
      </c>
      <c r="R421" s="1" t="s">
        <v>3674</v>
      </c>
      <c r="S421" s="1" t="s">
        <v>3674</v>
      </c>
      <c r="T421" s="1" t="s">
        <v>3674</v>
      </c>
      <c r="U421" s="1" t="s">
        <v>3674</v>
      </c>
      <c r="V421" s="1" t="s">
        <v>1728</v>
      </c>
      <c r="W421" s="1" t="s">
        <v>3674</v>
      </c>
      <c r="X421" s="1" t="s">
        <v>1359</v>
      </c>
      <c r="Y421" s="1" t="s">
        <v>3674</v>
      </c>
      <c r="Z421" s="1">
        <v>0</v>
      </c>
      <c r="AA421" s="1" t="s">
        <v>3674</v>
      </c>
      <c r="AB421" s="1" t="s">
        <v>3674</v>
      </c>
      <c r="AC421" s="1" t="s">
        <v>3674</v>
      </c>
      <c r="AD421" s="1" t="s">
        <v>1359</v>
      </c>
      <c r="AE421" s="1" t="s">
        <v>3674</v>
      </c>
      <c r="AF421" s="1" t="s">
        <v>1549</v>
      </c>
      <c r="AG421" s="1" t="s">
        <v>1555</v>
      </c>
      <c r="AH421" s="1" t="s">
        <v>3674</v>
      </c>
      <c r="AI421" s="1" t="s">
        <v>3674</v>
      </c>
      <c r="AJ421" s="1">
        <v>0</v>
      </c>
      <c r="AK421" s="1" t="s">
        <v>3674</v>
      </c>
      <c r="AL421" s="1" t="s">
        <v>3674</v>
      </c>
      <c r="AM421" s="1" t="s">
        <v>3674</v>
      </c>
      <c r="AN421" s="1" t="s">
        <v>3674</v>
      </c>
      <c r="AO421" s="1" t="s">
        <v>4151</v>
      </c>
      <c r="AQ421" s="32">
        <f t="shared" si="18"/>
        <v>1</v>
      </c>
    </row>
    <row r="422" spans="1:43" ht="120" x14ac:dyDescent="0.25">
      <c r="A422" s="1" t="s">
        <v>1729</v>
      </c>
      <c r="B422" s="1" t="s">
        <v>1730</v>
      </c>
      <c r="C422" s="1" t="s">
        <v>1347</v>
      </c>
      <c r="D422" s="1" t="s">
        <v>4460</v>
      </c>
      <c r="E422" s="1" t="s">
        <v>4113</v>
      </c>
      <c r="F422" s="1" t="s">
        <v>4113</v>
      </c>
      <c r="G422" s="1" t="s">
        <v>4113</v>
      </c>
      <c r="H422" s="1" t="s">
        <v>4084</v>
      </c>
      <c r="I422" s="1" t="s">
        <v>41</v>
      </c>
      <c r="J422" s="1" t="s">
        <v>1383</v>
      </c>
      <c r="K422" s="1" t="s">
        <v>1542</v>
      </c>
      <c r="L422" s="1" t="s">
        <v>1359</v>
      </c>
      <c r="M422" s="1" t="s">
        <v>193</v>
      </c>
      <c r="N422" s="1" t="s">
        <v>3674</v>
      </c>
      <c r="O422" s="1" t="s">
        <v>1565</v>
      </c>
      <c r="P422" s="1" t="s">
        <v>1488</v>
      </c>
      <c r="Q422" s="1" t="s">
        <v>1731</v>
      </c>
      <c r="R422" s="1" t="s">
        <v>3674</v>
      </c>
      <c r="S422" s="1" t="s">
        <v>3674</v>
      </c>
      <c r="T422" s="1" t="s">
        <v>3674</v>
      </c>
      <c r="U422" s="1" t="s">
        <v>3674</v>
      </c>
      <c r="V422" s="1" t="s">
        <v>1732</v>
      </c>
      <c r="W422" s="1" t="s">
        <v>3674</v>
      </c>
      <c r="X422" s="1" t="s">
        <v>1359</v>
      </c>
      <c r="Y422" s="1" t="s">
        <v>3674</v>
      </c>
      <c r="Z422" s="1">
        <v>0</v>
      </c>
      <c r="AA422" s="1" t="s">
        <v>3674</v>
      </c>
      <c r="AB422" s="1" t="s">
        <v>3674</v>
      </c>
      <c r="AC422" s="1" t="s">
        <v>3674</v>
      </c>
      <c r="AD422" s="1" t="s">
        <v>1359</v>
      </c>
      <c r="AE422" s="1" t="s">
        <v>3674</v>
      </c>
      <c r="AF422" s="1" t="s">
        <v>1549</v>
      </c>
      <c r="AG422" s="1" t="s">
        <v>1555</v>
      </c>
      <c r="AH422" s="1" t="s">
        <v>3674</v>
      </c>
      <c r="AI422" s="1" t="s">
        <v>3674</v>
      </c>
      <c r="AJ422" s="1">
        <v>0</v>
      </c>
      <c r="AK422" s="1" t="s">
        <v>3674</v>
      </c>
      <c r="AL422" s="1" t="s">
        <v>3674</v>
      </c>
      <c r="AM422" s="1" t="s">
        <v>3674</v>
      </c>
      <c r="AN422" s="1" t="s">
        <v>3674</v>
      </c>
      <c r="AO422" s="1" t="s">
        <v>2385</v>
      </c>
      <c r="AQ422" s="32">
        <f t="shared" si="18"/>
        <v>1</v>
      </c>
    </row>
    <row r="423" spans="1:43" ht="120" x14ac:dyDescent="0.25">
      <c r="A423" s="1" t="s">
        <v>1733</v>
      </c>
      <c r="B423" s="1" t="s">
        <v>1734</v>
      </c>
      <c r="C423" s="1" t="s">
        <v>1347</v>
      </c>
      <c r="D423" s="1" t="s">
        <v>4460</v>
      </c>
      <c r="E423" s="1" t="s">
        <v>4113</v>
      </c>
      <c r="F423" s="1" t="s">
        <v>4113</v>
      </c>
      <c r="G423" s="1" t="s">
        <v>4113</v>
      </c>
      <c r="H423" s="1" t="s">
        <v>4090</v>
      </c>
      <c r="I423" s="1" t="s">
        <v>237</v>
      </c>
      <c r="J423" s="1" t="s">
        <v>1349</v>
      </c>
      <c r="K423" s="1" t="s">
        <v>1542</v>
      </c>
      <c r="L423" s="1" t="s">
        <v>1359</v>
      </c>
      <c r="M423" s="1" t="s">
        <v>193</v>
      </c>
      <c r="N423" s="1" t="s">
        <v>3674</v>
      </c>
      <c r="O423" s="1" t="s">
        <v>1565</v>
      </c>
      <c r="P423" s="1" t="s">
        <v>1488</v>
      </c>
      <c r="Q423" s="1" t="s">
        <v>1735</v>
      </c>
      <c r="R423" s="1" t="s">
        <v>1969</v>
      </c>
      <c r="S423" s="1" t="s">
        <v>3674</v>
      </c>
      <c r="T423" s="1" t="s">
        <v>3674</v>
      </c>
      <c r="U423" s="1" t="s">
        <v>3674</v>
      </c>
      <c r="V423" s="1" t="s">
        <v>1736</v>
      </c>
      <c r="W423" s="1" t="s">
        <v>3674</v>
      </c>
      <c r="X423" s="1" t="s">
        <v>1359</v>
      </c>
      <c r="Y423" s="1" t="s">
        <v>3674</v>
      </c>
      <c r="Z423" s="1">
        <v>0</v>
      </c>
      <c r="AA423" s="1" t="s">
        <v>3674</v>
      </c>
      <c r="AB423" s="1" t="s">
        <v>3674</v>
      </c>
      <c r="AC423" s="1" t="s">
        <v>3674</v>
      </c>
      <c r="AD423" s="1" t="s">
        <v>1359</v>
      </c>
      <c r="AE423" s="1" t="s">
        <v>3674</v>
      </c>
      <c r="AF423" s="1" t="s">
        <v>1549</v>
      </c>
      <c r="AG423" s="1" t="s">
        <v>1555</v>
      </c>
      <c r="AH423" s="1" t="s">
        <v>3674</v>
      </c>
      <c r="AI423" s="1" t="s">
        <v>3674</v>
      </c>
      <c r="AJ423" s="1">
        <v>0</v>
      </c>
      <c r="AK423" s="1" t="s">
        <v>3674</v>
      </c>
      <c r="AL423" s="1" t="s">
        <v>3674</v>
      </c>
      <c r="AM423" s="1" t="s">
        <v>3674</v>
      </c>
      <c r="AN423" s="1" t="s">
        <v>3674</v>
      </c>
      <c r="AO423" s="1" t="s">
        <v>4129</v>
      </c>
      <c r="AQ423" s="32">
        <f t="shared" si="18"/>
        <v>1</v>
      </c>
    </row>
    <row r="424" spans="1:43" ht="120" x14ac:dyDescent="0.25">
      <c r="A424" s="1" t="s">
        <v>1737</v>
      </c>
      <c r="B424" s="1" t="s">
        <v>1738</v>
      </c>
      <c r="C424" s="1" t="s">
        <v>1347</v>
      </c>
      <c r="D424" s="1" t="s">
        <v>4460</v>
      </c>
      <c r="E424" s="1" t="s">
        <v>4113</v>
      </c>
      <c r="F424" s="1" t="s">
        <v>4113</v>
      </c>
      <c r="G424" s="1" t="s">
        <v>4113</v>
      </c>
      <c r="H424" s="1" t="s">
        <v>4090</v>
      </c>
      <c r="I424" s="1" t="s">
        <v>237</v>
      </c>
      <c r="J424" s="1" t="s">
        <v>1739</v>
      </c>
      <c r="K424" s="1" t="s">
        <v>1542</v>
      </c>
      <c r="L424" s="1" t="s">
        <v>1359</v>
      </c>
      <c r="M424" s="1" t="s">
        <v>193</v>
      </c>
      <c r="N424" s="1" t="s">
        <v>3674</v>
      </c>
      <c r="O424" s="1" t="s">
        <v>1565</v>
      </c>
      <c r="P424" s="1" t="s">
        <v>1488</v>
      </c>
      <c r="Q424" s="1" t="s">
        <v>1740</v>
      </c>
      <c r="R424" s="1" t="s">
        <v>1051</v>
      </c>
      <c r="S424" s="1" t="s">
        <v>3674</v>
      </c>
      <c r="T424" s="1" t="s">
        <v>3674</v>
      </c>
      <c r="U424" s="1" t="s">
        <v>3674</v>
      </c>
      <c r="V424" s="1" t="s">
        <v>1741</v>
      </c>
      <c r="W424" s="1" t="s">
        <v>3674</v>
      </c>
      <c r="X424" s="1" t="s">
        <v>1359</v>
      </c>
      <c r="Y424" s="1" t="s">
        <v>3674</v>
      </c>
      <c r="Z424" s="1">
        <v>0</v>
      </c>
      <c r="AA424" s="1" t="s">
        <v>3674</v>
      </c>
      <c r="AB424" s="1" t="s">
        <v>3674</v>
      </c>
      <c r="AC424" s="1" t="s">
        <v>3674</v>
      </c>
      <c r="AD424" s="1" t="s">
        <v>1359</v>
      </c>
      <c r="AE424" s="1" t="s">
        <v>3674</v>
      </c>
      <c r="AF424" s="1" t="s">
        <v>1549</v>
      </c>
      <c r="AG424" s="1" t="s">
        <v>1555</v>
      </c>
      <c r="AH424" s="1" t="s">
        <v>3674</v>
      </c>
      <c r="AI424" s="1" t="s">
        <v>3674</v>
      </c>
      <c r="AJ424" s="1">
        <v>0</v>
      </c>
      <c r="AK424" s="1" t="s">
        <v>3674</v>
      </c>
      <c r="AL424" s="1" t="s">
        <v>3674</v>
      </c>
      <c r="AM424" s="1" t="s">
        <v>3674</v>
      </c>
      <c r="AN424" s="1" t="s">
        <v>3674</v>
      </c>
      <c r="AO424" s="1" t="s">
        <v>1051</v>
      </c>
      <c r="AQ424" s="32">
        <f t="shared" si="18"/>
        <v>1</v>
      </c>
    </row>
    <row r="425" spans="1:43" ht="105" x14ac:dyDescent="0.25">
      <c r="A425" s="1" t="s">
        <v>1742</v>
      </c>
      <c r="B425" s="1" t="s">
        <v>1743</v>
      </c>
      <c r="C425" s="1" t="s">
        <v>1347</v>
      </c>
      <c r="D425" s="1" t="s">
        <v>4460</v>
      </c>
      <c r="E425" s="1" t="s">
        <v>4113</v>
      </c>
      <c r="F425" s="1" t="s">
        <v>4113</v>
      </c>
      <c r="G425" s="1" t="s">
        <v>4113</v>
      </c>
      <c r="H425" s="1" t="s">
        <v>4090</v>
      </c>
      <c r="I425" s="1" t="s">
        <v>237</v>
      </c>
      <c r="J425" s="1" t="s">
        <v>1578</v>
      </c>
      <c r="K425" s="1" t="s">
        <v>1542</v>
      </c>
      <c r="L425" s="1" t="s">
        <v>1359</v>
      </c>
      <c r="M425" s="1" t="s">
        <v>193</v>
      </c>
      <c r="N425" s="1" t="s">
        <v>3674</v>
      </c>
      <c r="O425" s="1" t="s">
        <v>1359</v>
      </c>
      <c r="P425" s="1" t="s">
        <v>1488</v>
      </c>
      <c r="Q425" s="1" t="s">
        <v>1744</v>
      </c>
      <c r="R425" s="1" t="s">
        <v>3674</v>
      </c>
      <c r="S425" s="1" t="s">
        <v>3674</v>
      </c>
      <c r="T425" s="1" t="s">
        <v>3674</v>
      </c>
      <c r="U425" s="1" t="s">
        <v>3674</v>
      </c>
      <c r="V425" s="1" t="s">
        <v>1745</v>
      </c>
      <c r="W425" s="1" t="s">
        <v>3674</v>
      </c>
      <c r="X425" s="1" t="s">
        <v>1359</v>
      </c>
      <c r="Y425" s="1" t="s">
        <v>3674</v>
      </c>
      <c r="Z425" s="1">
        <v>0</v>
      </c>
      <c r="AA425" s="1" t="s">
        <v>3674</v>
      </c>
      <c r="AB425" s="1" t="s">
        <v>3674</v>
      </c>
      <c r="AC425" s="1" t="s">
        <v>3674</v>
      </c>
      <c r="AD425" s="1" t="s">
        <v>1359</v>
      </c>
      <c r="AE425" s="1" t="s">
        <v>3674</v>
      </c>
      <c r="AF425" s="1" t="s">
        <v>1549</v>
      </c>
      <c r="AG425" s="1" t="s">
        <v>1555</v>
      </c>
      <c r="AH425" s="1" t="s">
        <v>3674</v>
      </c>
      <c r="AI425" s="1" t="s">
        <v>3674</v>
      </c>
      <c r="AJ425" s="1">
        <v>0</v>
      </c>
      <c r="AK425" s="1" t="s">
        <v>3674</v>
      </c>
      <c r="AL425" s="1" t="s">
        <v>3674</v>
      </c>
      <c r="AM425" s="1" t="s">
        <v>3674</v>
      </c>
      <c r="AN425" s="1" t="s">
        <v>3674</v>
      </c>
      <c r="AO425" s="1" t="s">
        <v>181</v>
      </c>
      <c r="AQ425" s="32">
        <f t="shared" si="18"/>
        <v>1</v>
      </c>
    </row>
    <row r="426" spans="1:43" ht="180" x14ac:dyDescent="0.25">
      <c r="A426" s="1" t="s">
        <v>1746</v>
      </c>
      <c r="B426" s="1" t="s">
        <v>1747</v>
      </c>
      <c r="C426" s="1" t="s">
        <v>1347</v>
      </c>
      <c r="D426" s="1" t="s">
        <v>4460</v>
      </c>
      <c r="E426" s="1" t="s">
        <v>4113</v>
      </c>
      <c r="F426" s="1" t="s">
        <v>4113</v>
      </c>
      <c r="G426" s="1" t="s">
        <v>4113</v>
      </c>
      <c r="H426" s="1" t="s">
        <v>4084</v>
      </c>
      <c r="I426" s="1" t="s">
        <v>41</v>
      </c>
      <c r="J426" s="1" t="s">
        <v>1505</v>
      </c>
      <c r="K426" s="1" t="s">
        <v>1542</v>
      </c>
      <c r="L426" s="1" t="s">
        <v>1359</v>
      </c>
      <c r="M426" s="1" t="s">
        <v>4479</v>
      </c>
      <c r="N426" s="1" t="s">
        <v>3674</v>
      </c>
      <c r="O426" s="1" t="s">
        <v>1359</v>
      </c>
      <c r="P426" s="1" t="s">
        <v>1488</v>
      </c>
      <c r="Q426" s="1" t="s">
        <v>1749</v>
      </c>
      <c r="R426" s="1" t="s">
        <v>1956</v>
      </c>
      <c r="S426" s="1" t="s">
        <v>3674</v>
      </c>
      <c r="T426" s="1" t="s">
        <v>3674</v>
      </c>
      <c r="U426" s="1" t="s">
        <v>3674</v>
      </c>
      <c r="V426" s="1" t="s">
        <v>1750</v>
      </c>
      <c r="W426" s="1" t="s">
        <v>3674</v>
      </c>
      <c r="X426" s="1" t="s">
        <v>1359</v>
      </c>
      <c r="Y426" s="1" t="s">
        <v>3674</v>
      </c>
      <c r="Z426" s="1">
        <v>0</v>
      </c>
      <c r="AA426" s="1" t="s">
        <v>3674</v>
      </c>
      <c r="AB426" s="1" t="s">
        <v>3674</v>
      </c>
      <c r="AC426" s="1" t="s">
        <v>3674</v>
      </c>
      <c r="AD426" s="1" t="s">
        <v>1359</v>
      </c>
      <c r="AE426" s="1" t="s">
        <v>3674</v>
      </c>
      <c r="AF426" s="1" t="s">
        <v>1549</v>
      </c>
      <c r="AG426" s="1" t="s">
        <v>1555</v>
      </c>
      <c r="AH426" s="1" t="s">
        <v>3674</v>
      </c>
      <c r="AI426" s="1" t="s">
        <v>3674</v>
      </c>
      <c r="AJ426" s="1">
        <v>0</v>
      </c>
      <c r="AK426" s="1" t="s">
        <v>3674</v>
      </c>
      <c r="AL426" s="1" t="s">
        <v>3674</v>
      </c>
      <c r="AM426" s="1" t="s">
        <v>3674</v>
      </c>
      <c r="AN426" s="1" t="s">
        <v>3674</v>
      </c>
      <c r="AO426" s="1" t="s">
        <v>181</v>
      </c>
      <c r="AQ426" s="32">
        <f t="shared" si="18"/>
        <v>3</v>
      </c>
    </row>
    <row r="427" spans="1:43" ht="165" x14ac:dyDescent="0.25">
      <c r="A427" s="1" t="s">
        <v>1751</v>
      </c>
      <c r="B427" s="1" t="s">
        <v>1752</v>
      </c>
      <c r="C427" s="1" t="s">
        <v>1347</v>
      </c>
      <c r="D427" s="1" t="s">
        <v>4460</v>
      </c>
      <c r="E427" s="1" t="s">
        <v>4113</v>
      </c>
      <c r="F427" s="1" t="s">
        <v>4113</v>
      </c>
      <c r="G427" s="1" t="s">
        <v>4113</v>
      </c>
      <c r="H427" s="1" t="s">
        <v>4090</v>
      </c>
      <c r="I427" s="1" t="s">
        <v>41</v>
      </c>
      <c r="J427" s="1" t="s">
        <v>1578</v>
      </c>
      <c r="K427" s="1" t="s">
        <v>1542</v>
      </c>
      <c r="L427" s="1" t="s">
        <v>1359</v>
      </c>
      <c r="M427" s="1" t="s">
        <v>193</v>
      </c>
      <c r="N427" s="1" t="s">
        <v>3674</v>
      </c>
      <c r="O427" s="1" t="s">
        <v>1359</v>
      </c>
      <c r="P427" s="1" t="s">
        <v>1488</v>
      </c>
      <c r="Q427" s="1" t="s">
        <v>1753</v>
      </c>
      <c r="R427" s="1" t="s">
        <v>3674</v>
      </c>
      <c r="S427" s="1" t="s">
        <v>3674</v>
      </c>
      <c r="T427" s="1" t="s">
        <v>3674</v>
      </c>
      <c r="U427" s="1" t="s">
        <v>3674</v>
      </c>
      <c r="V427" s="1" t="s">
        <v>1754</v>
      </c>
      <c r="W427" s="1" t="s">
        <v>3674</v>
      </c>
      <c r="X427" s="1" t="s">
        <v>1359</v>
      </c>
      <c r="Y427" s="1" t="s">
        <v>3674</v>
      </c>
      <c r="Z427" s="1">
        <v>0</v>
      </c>
      <c r="AA427" s="1" t="s">
        <v>3674</v>
      </c>
      <c r="AB427" s="1" t="s">
        <v>3674</v>
      </c>
      <c r="AC427" s="1" t="s">
        <v>3674</v>
      </c>
      <c r="AD427" s="1" t="s">
        <v>1359</v>
      </c>
      <c r="AE427" s="1" t="s">
        <v>3674</v>
      </c>
      <c r="AF427" s="1" t="s">
        <v>1549</v>
      </c>
      <c r="AG427" s="1" t="s">
        <v>1555</v>
      </c>
      <c r="AH427" s="1" t="s">
        <v>3674</v>
      </c>
      <c r="AI427" s="1" t="s">
        <v>3674</v>
      </c>
      <c r="AJ427" s="1">
        <v>0</v>
      </c>
      <c r="AK427" s="1" t="s">
        <v>3674</v>
      </c>
      <c r="AL427" s="1" t="s">
        <v>3674</v>
      </c>
      <c r="AM427" s="1" t="s">
        <v>3674</v>
      </c>
      <c r="AN427" s="1" t="s">
        <v>3674</v>
      </c>
      <c r="AO427" s="1" t="s">
        <v>830</v>
      </c>
      <c r="AQ427" s="32">
        <f t="shared" si="18"/>
        <v>1</v>
      </c>
    </row>
    <row r="428" spans="1:43" ht="210" x14ac:dyDescent="0.25">
      <c r="A428" s="1" t="s">
        <v>1755</v>
      </c>
      <c r="B428" s="1" t="s">
        <v>1756</v>
      </c>
      <c r="C428" s="1" t="s">
        <v>1347</v>
      </c>
      <c r="D428" s="1" t="s">
        <v>4460</v>
      </c>
      <c r="E428" s="1" t="s">
        <v>4113</v>
      </c>
      <c r="F428" s="1" t="s">
        <v>4113</v>
      </c>
      <c r="G428" s="1" t="s">
        <v>4113</v>
      </c>
      <c r="H428" s="1" t="s">
        <v>4084</v>
      </c>
      <c r="I428" s="1" t="s">
        <v>41</v>
      </c>
      <c r="J428" s="1" t="s">
        <v>1757</v>
      </c>
      <c r="K428" s="1" t="s">
        <v>1542</v>
      </c>
      <c r="L428" s="1" t="s">
        <v>1359</v>
      </c>
      <c r="M428" s="1" t="s">
        <v>193</v>
      </c>
      <c r="N428" s="1" t="s">
        <v>3674</v>
      </c>
      <c r="O428" s="1" t="s">
        <v>1565</v>
      </c>
      <c r="P428" s="1" t="s">
        <v>1488</v>
      </c>
      <c r="Q428" s="1" t="s">
        <v>1758</v>
      </c>
      <c r="R428" s="1" t="s">
        <v>3674</v>
      </c>
      <c r="S428" s="1" t="s">
        <v>3674</v>
      </c>
      <c r="T428" s="1" t="s">
        <v>3674</v>
      </c>
      <c r="U428" s="1" t="s">
        <v>3674</v>
      </c>
      <c r="V428" s="1" t="s">
        <v>1759</v>
      </c>
      <c r="W428" s="1" t="s">
        <v>3674</v>
      </c>
      <c r="X428" s="1" t="s">
        <v>1359</v>
      </c>
      <c r="Y428" s="1" t="s">
        <v>3674</v>
      </c>
      <c r="Z428" s="1">
        <v>0</v>
      </c>
      <c r="AA428" s="1" t="s">
        <v>3674</v>
      </c>
      <c r="AB428" s="1" t="s">
        <v>3674</v>
      </c>
      <c r="AC428" s="1" t="s">
        <v>3674</v>
      </c>
      <c r="AD428" s="1" t="s">
        <v>1359</v>
      </c>
      <c r="AE428" s="1" t="s">
        <v>3674</v>
      </c>
      <c r="AF428" s="1" t="s">
        <v>1549</v>
      </c>
      <c r="AG428" s="1" t="s">
        <v>1555</v>
      </c>
      <c r="AH428" s="1" t="s">
        <v>3674</v>
      </c>
      <c r="AI428" s="1" t="s">
        <v>3674</v>
      </c>
      <c r="AJ428" s="1">
        <v>0</v>
      </c>
      <c r="AK428" s="1" t="s">
        <v>3674</v>
      </c>
      <c r="AL428" s="1" t="s">
        <v>3674</v>
      </c>
      <c r="AM428" s="1" t="s">
        <v>3674</v>
      </c>
      <c r="AN428" s="1" t="s">
        <v>3674</v>
      </c>
      <c r="AO428" s="1" t="s">
        <v>2050</v>
      </c>
      <c r="AQ428" s="32">
        <f t="shared" si="18"/>
        <v>1</v>
      </c>
    </row>
    <row r="429" spans="1:43" ht="225" x14ac:dyDescent="0.25">
      <c r="A429" s="1" t="s">
        <v>1760</v>
      </c>
      <c r="B429" s="1" t="s">
        <v>1761</v>
      </c>
      <c r="C429" s="1" t="s">
        <v>1347</v>
      </c>
      <c r="D429" s="1" t="s">
        <v>4460</v>
      </c>
      <c r="E429" s="1" t="s">
        <v>4113</v>
      </c>
      <c r="F429" s="1" t="s">
        <v>4113</v>
      </c>
      <c r="G429" s="1" t="s">
        <v>4113</v>
      </c>
      <c r="H429" s="1" t="s">
        <v>4090</v>
      </c>
      <c r="I429" s="1" t="s">
        <v>237</v>
      </c>
      <c r="J429" s="1" t="s">
        <v>1505</v>
      </c>
      <c r="K429" s="1" t="s">
        <v>1542</v>
      </c>
      <c r="L429" s="1" t="s">
        <v>1359</v>
      </c>
      <c r="M429" s="1" t="s">
        <v>193</v>
      </c>
      <c r="N429" s="1" t="s">
        <v>3674</v>
      </c>
      <c r="O429" s="1" t="s">
        <v>1565</v>
      </c>
      <c r="P429" s="1" t="s">
        <v>1488</v>
      </c>
      <c r="Q429" s="1" t="s">
        <v>1762</v>
      </c>
      <c r="R429" s="1" t="s">
        <v>1956</v>
      </c>
      <c r="S429" s="1" t="s">
        <v>3674</v>
      </c>
      <c r="T429" s="1" t="s">
        <v>3674</v>
      </c>
      <c r="U429" s="1" t="s">
        <v>3674</v>
      </c>
      <c r="V429" s="1" t="s">
        <v>1763</v>
      </c>
      <c r="W429" s="1" t="s">
        <v>3674</v>
      </c>
      <c r="X429" s="1" t="s">
        <v>1359</v>
      </c>
      <c r="Y429" s="1" t="s">
        <v>3674</v>
      </c>
      <c r="Z429" s="1">
        <v>0</v>
      </c>
      <c r="AA429" s="1" t="s">
        <v>3674</v>
      </c>
      <c r="AB429" s="1" t="s">
        <v>3674</v>
      </c>
      <c r="AC429" s="1" t="s">
        <v>3674</v>
      </c>
      <c r="AD429" s="1" t="s">
        <v>1359</v>
      </c>
      <c r="AE429" s="1" t="s">
        <v>3674</v>
      </c>
      <c r="AF429" s="1" t="s">
        <v>1549</v>
      </c>
      <c r="AG429" s="1" t="s">
        <v>1555</v>
      </c>
      <c r="AH429" s="1" t="s">
        <v>3674</v>
      </c>
      <c r="AI429" s="1" t="s">
        <v>3674</v>
      </c>
      <c r="AJ429" s="1">
        <v>0</v>
      </c>
      <c r="AK429" s="1" t="s">
        <v>3674</v>
      </c>
      <c r="AL429" s="1" t="s">
        <v>3674</v>
      </c>
      <c r="AM429" s="1" t="s">
        <v>3674</v>
      </c>
      <c r="AN429" s="1" t="s">
        <v>3674</v>
      </c>
      <c r="AO429" s="1" t="s">
        <v>2241</v>
      </c>
      <c r="AQ429" s="32">
        <f t="shared" si="18"/>
        <v>1</v>
      </c>
    </row>
    <row r="430" spans="1:43" ht="45" x14ac:dyDescent="0.25">
      <c r="A430" s="1" t="s">
        <v>1764</v>
      </c>
      <c r="B430" s="1" t="s">
        <v>1765</v>
      </c>
      <c r="C430" s="1" t="s">
        <v>1347</v>
      </c>
      <c r="D430" s="1" t="s">
        <v>4460</v>
      </c>
      <c r="E430" s="1" t="s">
        <v>4113</v>
      </c>
      <c r="F430" s="1" t="s">
        <v>4113</v>
      </c>
      <c r="G430" s="1" t="s">
        <v>4113</v>
      </c>
      <c r="H430" s="1" t="s">
        <v>4084</v>
      </c>
      <c r="I430" s="1" t="s">
        <v>41</v>
      </c>
      <c r="J430" s="1" t="s">
        <v>1505</v>
      </c>
      <c r="K430" s="1" t="s">
        <v>1542</v>
      </c>
      <c r="L430" s="1" t="s">
        <v>1359</v>
      </c>
      <c r="M430" s="1" t="s">
        <v>193</v>
      </c>
      <c r="N430" s="1" t="s">
        <v>3674</v>
      </c>
      <c r="O430" s="1" t="s">
        <v>1565</v>
      </c>
      <c r="P430" s="1" t="s">
        <v>1488</v>
      </c>
      <c r="Q430" s="1" t="s">
        <v>1766</v>
      </c>
      <c r="R430" s="1" t="s">
        <v>1956</v>
      </c>
      <c r="S430" s="1" t="s">
        <v>3674</v>
      </c>
      <c r="T430" s="1" t="s">
        <v>3674</v>
      </c>
      <c r="U430" s="1" t="s">
        <v>3674</v>
      </c>
      <c r="V430" s="1" t="s">
        <v>1767</v>
      </c>
      <c r="W430" s="1" t="s">
        <v>3674</v>
      </c>
      <c r="X430" s="1" t="s">
        <v>1359</v>
      </c>
      <c r="Y430" s="1" t="s">
        <v>3674</v>
      </c>
      <c r="Z430" s="1">
        <v>0</v>
      </c>
      <c r="AA430" s="1" t="s">
        <v>3674</v>
      </c>
      <c r="AB430" s="1" t="s">
        <v>3674</v>
      </c>
      <c r="AC430" s="1" t="s">
        <v>3674</v>
      </c>
      <c r="AD430" s="1" t="s">
        <v>1359</v>
      </c>
      <c r="AE430" s="1" t="s">
        <v>3674</v>
      </c>
      <c r="AF430" s="1" t="s">
        <v>1549</v>
      </c>
      <c r="AG430" s="1" t="s">
        <v>1555</v>
      </c>
      <c r="AH430" s="1" t="s">
        <v>3674</v>
      </c>
      <c r="AI430" s="1" t="s">
        <v>3674</v>
      </c>
      <c r="AJ430" s="1">
        <v>0</v>
      </c>
      <c r="AK430" s="1" t="s">
        <v>3674</v>
      </c>
      <c r="AL430" s="1" t="s">
        <v>3674</v>
      </c>
      <c r="AM430" s="1" t="s">
        <v>3674</v>
      </c>
      <c r="AN430" s="1" t="s">
        <v>3674</v>
      </c>
      <c r="AO430" s="1" t="s">
        <v>4151</v>
      </c>
      <c r="AQ430" s="32">
        <f t="shared" si="18"/>
        <v>1</v>
      </c>
    </row>
    <row r="431" spans="1:43" ht="105" x14ac:dyDescent="0.25">
      <c r="A431" s="1" t="s">
        <v>1768</v>
      </c>
      <c r="B431" s="1" t="s">
        <v>1769</v>
      </c>
      <c r="C431" s="1" t="s">
        <v>1347</v>
      </c>
      <c r="D431" s="1" t="s">
        <v>4460</v>
      </c>
      <c r="E431" s="1" t="s">
        <v>4113</v>
      </c>
      <c r="F431" s="1" t="s">
        <v>4113</v>
      </c>
      <c r="G431" s="1" t="s">
        <v>4113</v>
      </c>
      <c r="H431" s="1" t="s">
        <v>4084</v>
      </c>
      <c r="I431" s="1" t="s">
        <v>41</v>
      </c>
      <c r="J431" s="1" t="s">
        <v>1446</v>
      </c>
      <c r="K431" s="1" t="s">
        <v>1542</v>
      </c>
      <c r="L431" s="1" t="s">
        <v>1359</v>
      </c>
      <c r="M431" s="1" t="s">
        <v>193</v>
      </c>
      <c r="N431" s="1" t="s">
        <v>3674</v>
      </c>
      <c r="O431" s="1" t="s">
        <v>1565</v>
      </c>
      <c r="P431" s="1" t="s">
        <v>1488</v>
      </c>
      <c r="Q431" s="1" t="s">
        <v>1770</v>
      </c>
      <c r="R431" s="1" t="s">
        <v>2681</v>
      </c>
      <c r="S431" s="1" t="s">
        <v>3674</v>
      </c>
      <c r="T431" s="1" t="s">
        <v>3674</v>
      </c>
      <c r="U431" s="1" t="s">
        <v>3674</v>
      </c>
      <c r="V431" s="1" t="s">
        <v>1771</v>
      </c>
      <c r="W431" s="1" t="s">
        <v>3674</v>
      </c>
      <c r="X431" s="1" t="s">
        <v>1359</v>
      </c>
      <c r="Y431" s="1" t="s">
        <v>3674</v>
      </c>
      <c r="Z431" s="1">
        <v>0</v>
      </c>
      <c r="AA431" s="1" t="s">
        <v>3674</v>
      </c>
      <c r="AB431" s="1" t="s">
        <v>3674</v>
      </c>
      <c r="AC431" s="1" t="s">
        <v>3674</v>
      </c>
      <c r="AD431" s="1" t="s">
        <v>1359</v>
      </c>
      <c r="AE431" s="1" t="s">
        <v>3674</v>
      </c>
      <c r="AF431" s="1" t="s">
        <v>1549</v>
      </c>
      <c r="AG431" s="1" t="s">
        <v>1568</v>
      </c>
      <c r="AH431" s="1" t="s">
        <v>3674</v>
      </c>
      <c r="AI431" s="1" t="s">
        <v>3674</v>
      </c>
      <c r="AJ431" s="1">
        <v>0</v>
      </c>
      <c r="AK431" s="1" t="s">
        <v>3674</v>
      </c>
      <c r="AL431" s="1" t="s">
        <v>3674</v>
      </c>
      <c r="AM431" s="1" t="s">
        <v>3674</v>
      </c>
      <c r="AN431" s="1" t="s">
        <v>3674</v>
      </c>
      <c r="AO431" s="1" t="s">
        <v>4181</v>
      </c>
      <c r="AQ431" s="32">
        <f t="shared" si="18"/>
        <v>1</v>
      </c>
    </row>
    <row r="432" spans="1:43" ht="90" x14ac:dyDescent="0.25">
      <c r="A432" s="1" t="s">
        <v>1772</v>
      </c>
      <c r="B432" s="1" t="s">
        <v>1773</v>
      </c>
      <c r="C432" s="1" t="s">
        <v>1347</v>
      </c>
      <c r="D432" s="1" t="s">
        <v>4460</v>
      </c>
      <c r="E432" s="1" t="s">
        <v>4113</v>
      </c>
      <c r="F432" s="1" t="s">
        <v>4113</v>
      </c>
      <c r="G432" s="1" t="s">
        <v>4113</v>
      </c>
      <c r="H432" s="1" t="s">
        <v>4084</v>
      </c>
      <c r="I432" s="1" t="s">
        <v>41</v>
      </c>
      <c r="J432" s="1" t="s">
        <v>1558</v>
      </c>
      <c r="K432" s="1" t="s">
        <v>1542</v>
      </c>
      <c r="L432" s="1" t="s">
        <v>1359</v>
      </c>
      <c r="M432" s="1" t="s">
        <v>193</v>
      </c>
      <c r="N432" s="1" t="s">
        <v>3674</v>
      </c>
      <c r="O432" s="1" t="s">
        <v>1565</v>
      </c>
      <c r="P432" s="1" t="s">
        <v>1488</v>
      </c>
      <c r="Q432" s="1" t="s">
        <v>1774</v>
      </c>
      <c r="R432" s="1" t="s">
        <v>3674</v>
      </c>
      <c r="S432" s="1" t="s">
        <v>3674</v>
      </c>
      <c r="T432" s="1" t="s">
        <v>3674</v>
      </c>
      <c r="U432" s="1" t="s">
        <v>3674</v>
      </c>
      <c r="V432" s="1" t="s">
        <v>1775</v>
      </c>
      <c r="W432" s="1" t="s">
        <v>3674</v>
      </c>
      <c r="X432" s="1" t="s">
        <v>1359</v>
      </c>
      <c r="Y432" s="1" t="s">
        <v>3674</v>
      </c>
      <c r="Z432" s="1">
        <v>0</v>
      </c>
      <c r="AA432" s="1" t="s">
        <v>3674</v>
      </c>
      <c r="AB432" s="1" t="s">
        <v>3674</v>
      </c>
      <c r="AC432" s="1" t="s">
        <v>3674</v>
      </c>
      <c r="AD432" s="1" t="s">
        <v>1359</v>
      </c>
      <c r="AE432" s="1" t="s">
        <v>3674</v>
      </c>
      <c r="AF432" s="1" t="s">
        <v>1549</v>
      </c>
      <c r="AG432" s="1" t="s">
        <v>1555</v>
      </c>
      <c r="AH432" s="1" t="s">
        <v>3674</v>
      </c>
      <c r="AI432" s="1" t="s">
        <v>3674</v>
      </c>
      <c r="AJ432" s="1">
        <v>0</v>
      </c>
      <c r="AK432" s="1" t="s">
        <v>3674</v>
      </c>
      <c r="AL432" s="1" t="s">
        <v>3674</v>
      </c>
      <c r="AM432" s="1" t="s">
        <v>3674</v>
      </c>
      <c r="AN432" s="1" t="s">
        <v>3674</v>
      </c>
      <c r="AO432" s="1" t="s">
        <v>1051</v>
      </c>
      <c r="AQ432" s="32">
        <f t="shared" si="18"/>
        <v>1</v>
      </c>
    </row>
    <row r="433" spans="1:43" ht="105" x14ac:dyDescent="0.25">
      <c r="A433" s="1" t="s">
        <v>1776</v>
      </c>
      <c r="B433" s="1" t="s">
        <v>1777</v>
      </c>
      <c r="C433" s="1" t="s">
        <v>1347</v>
      </c>
      <c r="D433" s="1" t="s">
        <v>4459</v>
      </c>
      <c r="E433" s="1" t="s">
        <v>4113</v>
      </c>
      <c r="F433" s="1" t="s">
        <v>4113</v>
      </c>
      <c r="G433" s="1" t="s">
        <v>4113</v>
      </c>
      <c r="H433" s="1" t="s">
        <v>4093</v>
      </c>
      <c r="I433" s="1" t="s">
        <v>41</v>
      </c>
      <c r="J433" s="1" t="s">
        <v>1441</v>
      </c>
      <c r="K433" s="1" t="s">
        <v>1542</v>
      </c>
      <c r="L433" s="1" t="s">
        <v>1359</v>
      </c>
      <c r="M433" s="1" t="s">
        <v>193</v>
      </c>
      <c r="N433" s="1" t="s">
        <v>3674</v>
      </c>
      <c r="O433" s="1" t="s">
        <v>1778</v>
      </c>
      <c r="P433" s="1" t="s">
        <v>1488</v>
      </c>
      <c r="Q433" s="1" t="s">
        <v>1779</v>
      </c>
      <c r="R433" s="1" t="s">
        <v>3674</v>
      </c>
      <c r="S433" s="1" t="s">
        <v>3674</v>
      </c>
      <c r="T433" s="1" t="s">
        <v>3674</v>
      </c>
      <c r="U433" s="1" t="s">
        <v>3674</v>
      </c>
      <c r="V433" s="1" t="s">
        <v>1780</v>
      </c>
      <c r="W433" s="1" t="s">
        <v>3674</v>
      </c>
      <c r="X433" s="1" t="s">
        <v>1359</v>
      </c>
      <c r="Y433" s="1" t="s">
        <v>3674</v>
      </c>
      <c r="Z433" s="1" t="s">
        <v>3674</v>
      </c>
      <c r="AA433" s="1" t="s">
        <v>3674</v>
      </c>
      <c r="AB433" s="1" t="s">
        <v>3674</v>
      </c>
      <c r="AC433" s="1" t="s">
        <v>3674</v>
      </c>
      <c r="AD433" s="1" t="s">
        <v>1359</v>
      </c>
      <c r="AE433" s="1" t="s">
        <v>3674</v>
      </c>
      <c r="AF433" s="1" t="s">
        <v>1549</v>
      </c>
      <c r="AG433" s="1" t="s">
        <v>1568</v>
      </c>
      <c r="AH433" s="1" t="s">
        <v>3674</v>
      </c>
      <c r="AI433" s="1" t="s">
        <v>3674</v>
      </c>
      <c r="AJ433" s="1">
        <v>0</v>
      </c>
      <c r="AK433" s="1" t="s">
        <v>3674</v>
      </c>
      <c r="AL433" s="1" t="s">
        <v>3674</v>
      </c>
      <c r="AM433" s="1" t="s">
        <v>3674</v>
      </c>
      <c r="AN433" s="1" t="s">
        <v>3674</v>
      </c>
      <c r="AO433" s="1" t="s">
        <v>2385</v>
      </c>
      <c r="AQ433" s="32">
        <f t="shared" si="18"/>
        <v>1</v>
      </c>
    </row>
    <row r="434" spans="1:43" ht="90" x14ac:dyDescent="0.25">
      <c r="A434" s="1" t="s">
        <v>1781</v>
      </c>
      <c r="B434" s="1" t="s">
        <v>1782</v>
      </c>
      <c r="C434" s="1" t="s">
        <v>1347</v>
      </c>
      <c r="D434" s="1" t="s">
        <v>4460</v>
      </c>
      <c r="E434" s="1" t="s">
        <v>4113</v>
      </c>
      <c r="F434" s="1" t="s">
        <v>4113</v>
      </c>
      <c r="G434" s="1" t="s">
        <v>4113</v>
      </c>
      <c r="H434" s="1" t="s">
        <v>1783</v>
      </c>
      <c r="I434" s="1" t="s">
        <v>237</v>
      </c>
      <c r="J434" s="1" t="s">
        <v>1446</v>
      </c>
      <c r="K434" s="1" t="s">
        <v>1542</v>
      </c>
      <c r="L434" s="1" t="s">
        <v>1364</v>
      </c>
      <c r="M434" s="1" t="s">
        <v>1784</v>
      </c>
      <c r="N434" s="1" t="s">
        <v>3674</v>
      </c>
      <c r="O434" s="1" t="s">
        <v>1785</v>
      </c>
      <c r="P434" s="1" t="s">
        <v>1786</v>
      </c>
      <c r="Q434" s="1" t="s">
        <v>1787</v>
      </c>
      <c r="R434" s="1" t="s">
        <v>2641</v>
      </c>
      <c r="S434" s="1" t="s">
        <v>3674</v>
      </c>
      <c r="T434" s="1" t="s">
        <v>3674</v>
      </c>
      <c r="U434" s="1" t="s">
        <v>3674</v>
      </c>
      <c r="V434" s="1" t="s">
        <v>1788</v>
      </c>
      <c r="W434" s="1" t="s">
        <v>3674</v>
      </c>
      <c r="X434" s="1" t="s">
        <v>1380</v>
      </c>
      <c r="Y434" s="1" t="s">
        <v>3674</v>
      </c>
      <c r="Z434" s="1">
        <v>0</v>
      </c>
      <c r="AA434" s="1" t="s">
        <v>3674</v>
      </c>
      <c r="AB434" s="1" t="s">
        <v>3674</v>
      </c>
      <c r="AC434" s="1" t="s">
        <v>3674</v>
      </c>
      <c r="AD434" s="1" t="s">
        <v>1358</v>
      </c>
      <c r="AE434" s="1" t="s">
        <v>3674</v>
      </c>
      <c r="AF434" s="1" t="s">
        <v>1789</v>
      </c>
      <c r="AG434" s="1" t="s">
        <v>1375</v>
      </c>
      <c r="AH434" s="1" t="s">
        <v>3674</v>
      </c>
      <c r="AI434" s="1" t="s">
        <v>3674</v>
      </c>
      <c r="AJ434" s="1" t="s">
        <v>1359</v>
      </c>
      <c r="AK434" s="1" t="s">
        <v>3674</v>
      </c>
      <c r="AL434" s="1" t="s">
        <v>3674</v>
      </c>
      <c r="AM434" s="1" t="s">
        <v>3674</v>
      </c>
      <c r="AN434" s="1" t="s">
        <v>3674</v>
      </c>
      <c r="AO434" s="1" t="s">
        <v>4181</v>
      </c>
      <c r="AQ434" s="32">
        <f t="shared" si="18"/>
        <v>3</v>
      </c>
    </row>
    <row r="435" spans="1:43" ht="105" x14ac:dyDescent="0.25">
      <c r="A435" s="1" t="s">
        <v>1790</v>
      </c>
      <c r="B435" s="1" t="s">
        <v>1791</v>
      </c>
      <c r="C435" s="1" t="s">
        <v>1347</v>
      </c>
      <c r="D435" s="1" t="s">
        <v>4460</v>
      </c>
      <c r="E435" s="1" t="s">
        <v>4113</v>
      </c>
      <c r="F435" s="1" t="s">
        <v>4113</v>
      </c>
      <c r="G435" s="1" t="s">
        <v>4113</v>
      </c>
      <c r="H435" s="1" t="s">
        <v>1783</v>
      </c>
      <c r="I435" s="1" t="s">
        <v>237</v>
      </c>
      <c r="J435" s="1" t="s">
        <v>1792</v>
      </c>
      <c r="K435" s="1" t="s">
        <v>1542</v>
      </c>
      <c r="L435" s="1" t="s">
        <v>1351</v>
      </c>
      <c r="M435" s="1" t="s">
        <v>1793</v>
      </c>
      <c r="N435" s="1" t="s">
        <v>3674</v>
      </c>
      <c r="O435" s="1" t="s">
        <v>1794</v>
      </c>
      <c r="P435" s="1" t="s">
        <v>1795</v>
      </c>
      <c r="Q435" s="1" t="s">
        <v>1796</v>
      </c>
      <c r="R435" s="1" t="s">
        <v>2641</v>
      </c>
      <c r="S435" s="1" t="s">
        <v>3674</v>
      </c>
      <c r="T435" s="1" t="s">
        <v>3674</v>
      </c>
      <c r="U435" s="1" t="s">
        <v>3674</v>
      </c>
      <c r="V435" s="1" t="s">
        <v>1797</v>
      </c>
      <c r="W435" s="1" t="s">
        <v>3674</v>
      </c>
      <c r="X435" s="1" t="s">
        <v>1380</v>
      </c>
      <c r="Y435" s="1" t="s">
        <v>3674</v>
      </c>
      <c r="Z435" s="1">
        <v>0</v>
      </c>
      <c r="AA435" s="1" t="s">
        <v>3674</v>
      </c>
      <c r="AB435" s="1" t="s">
        <v>3674</v>
      </c>
      <c r="AC435" s="1" t="s">
        <v>3674</v>
      </c>
      <c r="AD435" s="1" t="s">
        <v>1369</v>
      </c>
      <c r="AE435" s="1" t="s">
        <v>3674</v>
      </c>
      <c r="AF435" s="1" t="s">
        <v>1798</v>
      </c>
      <c r="AG435" s="1" t="s">
        <v>1375</v>
      </c>
      <c r="AH435" s="1" t="s">
        <v>3674</v>
      </c>
      <c r="AI435" s="1" t="s">
        <v>3674</v>
      </c>
      <c r="AJ435" s="1" t="s">
        <v>1359</v>
      </c>
      <c r="AK435" s="1" t="s">
        <v>3674</v>
      </c>
      <c r="AL435" s="1" t="s">
        <v>3674</v>
      </c>
      <c r="AM435" s="1" t="s">
        <v>3674</v>
      </c>
      <c r="AN435" s="1" t="s">
        <v>3674</v>
      </c>
      <c r="AO435" s="1" t="s">
        <v>4181</v>
      </c>
      <c r="AQ435" s="32">
        <f t="shared" si="18"/>
        <v>2</v>
      </c>
    </row>
    <row r="436" spans="1:43" ht="105" x14ac:dyDescent="0.25">
      <c r="A436" s="1" t="s">
        <v>1799</v>
      </c>
      <c r="B436" s="1" t="s">
        <v>1800</v>
      </c>
      <c r="C436" s="1" t="s">
        <v>1347</v>
      </c>
      <c r="D436" s="1" t="s">
        <v>4460</v>
      </c>
      <c r="E436" s="1" t="s">
        <v>4113</v>
      </c>
      <c r="F436" s="1" t="s">
        <v>4113</v>
      </c>
      <c r="G436" s="1" t="s">
        <v>4113</v>
      </c>
      <c r="H436" s="1" t="s">
        <v>1783</v>
      </c>
      <c r="I436" s="1" t="s">
        <v>237</v>
      </c>
      <c r="J436" s="1" t="s">
        <v>1427</v>
      </c>
      <c r="K436" s="1" t="s">
        <v>1542</v>
      </c>
      <c r="L436" s="1" t="s">
        <v>1351</v>
      </c>
      <c r="M436" s="1" t="s">
        <v>1793</v>
      </c>
      <c r="N436" s="1" t="s">
        <v>3674</v>
      </c>
      <c r="O436" s="1" t="s">
        <v>1794</v>
      </c>
      <c r="P436" s="1" t="s">
        <v>1795</v>
      </c>
      <c r="Q436" s="1" t="s">
        <v>1801</v>
      </c>
      <c r="R436" s="1" t="s">
        <v>2328</v>
      </c>
      <c r="S436" s="1" t="s">
        <v>3674</v>
      </c>
      <c r="T436" s="1" t="s">
        <v>3674</v>
      </c>
      <c r="U436" s="1" t="s">
        <v>3674</v>
      </c>
      <c r="V436" s="1" t="s">
        <v>1802</v>
      </c>
      <c r="W436" s="1" t="s">
        <v>3674</v>
      </c>
      <c r="X436" s="1" t="s">
        <v>1380</v>
      </c>
      <c r="Y436" s="1" t="s">
        <v>3674</v>
      </c>
      <c r="Z436" s="1">
        <v>0</v>
      </c>
      <c r="AA436" s="1" t="s">
        <v>3674</v>
      </c>
      <c r="AB436" s="1" t="s">
        <v>3674</v>
      </c>
      <c r="AC436" s="1" t="s">
        <v>3674</v>
      </c>
      <c r="AD436" s="1" t="s">
        <v>1369</v>
      </c>
      <c r="AE436" s="1" t="s">
        <v>3674</v>
      </c>
      <c r="AF436" s="1" t="s">
        <v>1798</v>
      </c>
      <c r="AG436" s="1" t="s">
        <v>1375</v>
      </c>
      <c r="AH436" s="1" t="s">
        <v>3674</v>
      </c>
      <c r="AI436" s="1" t="s">
        <v>3674</v>
      </c>
      <c r="AJ436" s="1" t="s">
        <v>1359</v>
      </c>
      <c r="AK436" s="1" t="s">
        <v>3674</v>
      </c>
      <c r="AL436" s="1" t="s">
        <v>3674</v>
      </c>
      <c r="AM436" s="1" t="s">
        <v>3674</v>
      </c>
      <c r="AN436" s="1" t="s">
        <v>3674</v>
      </c>
      <c r="AO436" s="1" t="s">
        <v>161</v>
      </c>
      <c r="AQ436" s="32">
        <f t="shared" si="18"/>
        <v>2</v>
      </c>
    </row>
    <row r="437" spans="1:43" ht="30" x14ac:dyDescent="0.25">
      <c r="A437" s="1" t="s">
        <v>1803</v>
      </c>
      <c r="B437" s="1" t="s">
        <v>1804</v>
      </c>
      <c r="C437" s="1" t="s">
        <v>1347</v>
      </c>
      <c r="D437" s="1" t="s">
        <v>4460</v>
      </c>
      <c r="E437" s="1" t="s">
        <v>4113</v>
      </c>
      <c r="F437" s="1" t="s">
        <v>4113</v>
      </c>
      <c r="G437" s="1" t="s">
        <v>4113</v>
      </c>
      <c r="H437" s="1" t="s">
        <v>1805</v>
      </c>
      <c r="I437" s="1" t="s">
        <v>1359</v>
      </c>
      <c r="J437" s="1" t="s">
        <v>1806</v>
      </c>
      <c r="K437" s="1" t="s">
        <v>1807</v>
      </c>
      <c r="L437" s="1" t="s">
        <v>1359</v>
      </c>
      <c r="M437" s="1" t="s">
        <v>1359</v>
      </c>
      <c r="N437" s="1" t="s">
        <v>3674</v>
      </c>
      <c r="O437" s="1" t="s">
        <v>1359</v>
      </c>
      <c r="P437" s="1" t="s">
        <v>1488</v>
      </c>
      <c r="Q437" s="1" t="s">
        <v>1359</v>
      </c>
      <c r="R437" s="1" t="s">
        <v>3674</v>
      </c>
      <c r="S437" s="1" t="s">
        <v>3674</v>
      </c>
      <c r="T437" s="1" t="s">
        <v>3674</v>
      </c>
      <c r="U437" s="1" t="s">
        <v>3674</v>
      </c>
      <c r="V437" s="1" t="s">
        <v>1808</v>
      </c>
      <c r="W437" s="1" t="s">
        <v>3674</v>
      </c>
      <c r="X437" s="1" t="s">
        <v>1359</v>
      </c>
      <c r="Y437" s="1" t="s">
        <v>3674</v>
      </c>
      <c r="Z437" s="1">
        <v>0</v>
      </c>
      <c r="AA437" s="1" t="s">
        <v>3674</v>
      </c>
      <c r="AB437" s="1" t="s">
        <v>3674</v>
      </c>
      <c r="AC437" s="1" t="s">
        <v>3674</v>
      </c>
      <c r="AD437" s="1" t="s">
        <v>1359</v>
      </c>
      <c r="AE437" s="1" t="s">
        <v>3674</v>
      </c>
      <c r="AF437" s="1" t="s">
        <v>1549</v>
      </c>
      <c r="AG437" s="1" t="s">
        <v>1555</v>
      </c>
      <c r="AH437" s="1" t="s">
        <v>3674</v>
      </c>
      <c r="AI437" s="1" t="s">
        <v>3674</v>
      </c>
      <c r="AJ437" s="1">
        <v>0</v>
      </c>
      <c r="AK437" s="1" t="s">
        <v>3674</v>
      </c>
      <c r="AL437" s="1" t="s">
        <v>3674</v>
      </c>
      <c r="AM437" s="1" t="s">
        <v>3674</v>
      </c>
      <c r="AN437" s="1" t="s">
        <v>3674</v>
      </c>
      <c r="AO437" s="1" t="s">
        <v>3900</v>
      </c>
      <c r="AQ437" s="32">
        <f t="shared" si="18"/>
        <v>1</v>
      </c>
    </row>
    <row r="438" spans="1:43" ht="60" x14ac:dyDescent="0.25">
      <c r="A438" s="1" t="s">
        <v>1809</v>
      </c>
      <c r="B438" s="1" t="s">
        <v>1810</v>
      </c>
      <c r="C438" s="1" t="s">
        <v>1347</v>
      </c>
      <c r="D438" s="1" t="s">
        <v>4459</v>
      </c>
      <c r="E438" s="1" t="s">
        <v>4113</v>
      </c>
      <c r="F438" s="1" t="s">
        <v>4113</v>
      </c>
      <c r="G438" s="1" t="s">
        <v>4113</v>
      </c>
      <c r="H438" s="1" t="s">
        <v>1811</v>
      </c>
      <c r="I438" s="1" t="s">
        <v>41</v>
      </c>
      <c r="J438" s="1" t="s">
        <v>1812</v>
      </c>
      <c r="K438" s="1" t="s">
        <v>1813</v>
      </c>
      <c r="L438" s="1" t="s">
        <v>3674</v>
      </c>
      <c r="M438" s="1" t="s">
        <v>1814</v>
      </c>
      <c r="N438" s="1" t="s">
        <v>3674</v>
      </c>
      <c r="O438" s="1" t="s">
        <v>3674</v>
      </c>
      <c r="P438" s="1" t="s">
        <v>1815</v>
      </c>
      <c r="Q438" s="1" t="s">
        <v>3674</v>
      </c>
      <c r="R438" s="1" t="s">
        <v>3674</v>
      </c>
      <c r="S438" s="1" t="s">
        <v>3674</v>
      </c>
      <c r="T438" s="1" t="s">
        <v>3674</v>
      </c>
      <c r="U438" s="1" t="s">
        <v>3674</v>
      </c>
      <c r="V438" s="1" t="s">
        <v>1816</v>
      </c>
      <c r="W438" s="1" t="s">
        <v>3674</v>
      </c>
      <c r="X438" s="1" t="s">
        <v>1380</v>
      </c>
      <c r="Y438" s="1" t="s">
        <v>3674</v>
      </c>
      <c r="Z438" s="1" t="s">
        <v>3674</v>
      </c>
      <c r="AA438" s="1" t="s">
        <v>3674</v>
      </c>
      <c r="AB438" s="1" t="s">
        <v>3674</v>
      </c>
      <c r="AC438" s="1" t="s">
        <v>3674</v>
      </c>
      <c r="AD438" s="1" t="s">
        <v>3674</v>
      </c>
      <c r="AE438" s="1" t="s">
        <v>3674</v>
      </c>
      <c r="AF438" s="1" t="s">
        <v>1359</v>
      </c>
      <c r="AG438" s="1" t="s">
        <v>3674</v>
      </c>
      <c r="AH438" s="1" t="s">
        <v>3674</v>
      </c>
      <c r="AI438" s="1" t="s">
        <v>3674</v>
      </c>
      <c r="AJ438" s="1" t="s">
        <v>3674</v>
      </c>
      <c r="AK438" s="1" t="s">
        <v>3674</v>
      </c>
      <c r="AL438" s="1" t="s">
        <v>3674</v>
      </c>
      <c r="AM438" s="1" t="s">
        <v>3674</v>
      </c>
      <c r="AN438" s="1" t="s">
        <v>3674</v>
      </c>
      <c r="AO438" s="1" t="s">
        <v>4129</v>
      </c>
      <c r="AQ438" s="32">
        <f t="shared" si="18"/>
        <v>2</v>
      </c>
    </row>
    <row r="439" spans="1:43" ht="75" x14ac:dyDescent="0.25">
      <c r="A439" s="1" t="s">
        <v>1817</v>
      </c>
      <c r="B439" s="1" t="s">
        <v>1818</v>
      </c>
      <c r="C439" s="1" t="s">
        <v>1347</v>
      </c>
      <c r="D439" s="1" t="s">
        <v>4459</v>
      </c>
      <c r="E439" s="1" t="s">
        <v>4113</v>
      </c>
      <c r="F439" s="1" t="s">
        <v>4113</v>
      </c>
      <c r="G439" s="1" t="s">
        <v>4113</v>
      </c>
      <c r="H439" s="1" t="s">
        <v>1819</v>
      </c>
      <c r="I439" s="1" t="s">
        <v>41</v>
      </c>
      <c r="J439" s="1" t="s">
        <v>1812</v>
      </c>
      <c r="K439" s="1" t="s">
        <v>1813</v>
      </c>
      <c r="L439" s="1" t="s">
        <v>3674</v>
      </c>
      <c r="M439" s="1" t="s">
        <v>1820</v>
      </c>
      <c r="N439" s="1" t="s">
        <v>3674</v>
      </c>
      <c r="O439" s="1" t="s">
        <v>3674</v>
      </c>
      <c r="P439" s="1" t="s">
        <v>1821</v>
      </c>
      <c r="Q439" s="1" t="s">
        <v>3674</v>
      </c>
      <c r="R439" s="1" t="s">
        <v>3674</v>
      </c>
      <c r="S439" s="1" t="s">
        <v>3674</v>
      </c>
      <c r="T439" s="1" t="s">
        <v>3674</v>
      </c>
      <c r="U439" s="1" t="s">
        <v>3674</v>
      </c>
      <c r="V439" s="1" t="s">
        <v>1822</v>
      </c>
      <c r="W439" s="1" t="s">
        <v>3674</v>
      </c>
      <c r="X439" s="1" t="s">
        <v>1368</v>
      </c>
      <c r="Y439" s="1" t="s">
        <v>3674</v>
      </c>
      <c r="Z439" s="1" t="s">
        <v>3674</v>
      </c>
      <c r="AA439" s="1" t="s">
        <v>3674</v>
      </c>
      <c r="AB439" s="1" t="s">
        <v>3674</v>
      </c>
      <c r="AC439" s="1" t="s">
        <v>3674</v>
      </c>
      <c r="AD439" s="1" t="s">
        <v>3674</v>
      </c>
      <c r="AE439" s="1" t="s">
        <v>3674</v>
      </c>
      <c r="AF439" s="1" t="s">
        <v>1359</v>
      </c>
      <c r="AG439" s="1" t="s">
        <v>3674</v>
      </c>
      <c r="AH439" s="1" t="s">
        <v>3674</v>
      </c>
      <c r="AI439" s="1" t="s">
        <v>3674</v>
      </c>
      <c r="AJ439" s="1" t="s">
        <v>3674</v>
      </c>
      <c r="AK439" s="1" t="s">
        <v>3674</v>
      </c>
      <c r="AL439" s="1" t="s">
        <v>3674</v>
      </c>
      <c r="AM439" s="1" t="s">
        <v>3674</v>
      </c>
      <c r="AN439" s="1" t="s">
        <v>3674</v>
      </c>
      <c r="AO439" s="1" t="s">
        <v>1051</v>
      </c>
      <c r="AQ439" s="32">
        <f t="shared" si="18"/>
        <v>2</v>
      </c>
    </row>
    <row r="440" spans="1:43" ht="60" x14ac:dyDescent="0.25">
      <c r="A440" s="1" t="s">
        <v>1823</v>
      </c>
      <c r="B440" s="1" t="s">
        <v>1824</v>
      </c>
      <c r="C440" s="1" t="s">
        <v>1347</v>
      </c>
      <c r="D440" s="1" t="s">
        <v>4459</v>
      </c>
      <c r="E440" s="1" t="s">
        <v>4113</v>
      </c>
      <c r="F440" s="1" t="s">
        <v>4113</v>
      </c>
      <c r="G440" s="1" t="s">
        <v>4113</v>
      </c>
      <c r="H440" s="1" t="s">
        <v>1825</v>
      </c>
      <c r="I440" s="1" t="s">
        <v>41</v>
      </c>
      <c r="J440" s="1" t="s">
        <v>1812</v>
      </c>
      <c r="K440" s="1" t="s">
        <v>1813</v>
      </c>
      <c r="L440" s="1" t="s">
        <v>3674</v>
      </c>
      <c r="M440" s="1" t="s">
        <v>1214</v>
      </c>
      <c r="N440" s="1" t="s">
        <v>3674</v>
      </c>
      <c r="O440" s="1" t="s">
        <v>3674</v>
      </c>
      <c r="P440" s="1" t="s">
        <v>1826</v>
      </c>
      <c r="Q440" s="1" t="s">
        <v>3674</v>
      </c>
      <c r="R440" s="1" t="s">
        <v>3674</v>
      </c>
      <c r="S440" s="1" t="s">
        <v>3674</v>
      </c>
      <c r="T440" s="1" t="s">
        <v>3674</v>
      </c>
      <c r="U440" s="1" t="s">
        <v>3674</v>
      </c>
      <c r="V440" s="1" t="s">
        <v>1827</v>
      </c>
      <c r="W440" s="1" t="s">
        <v>3674</v>
      </c>
      <c r="X440" s="1" t="s">
        <v>1357</v>
      </c>
      <c r="Y440" s="1" t="s">
        <v>3674</v>
      </c>
      <c r="Z440" s="1" t="s">
        <v>3674</v>
      </c>
      <c r="AA440" s="1" t="s">
        <v>3674</v>
      </c>
      <c r="AB440" s="1" t="s">
        <v>3674</v>
      </c>
      <c r="AC440" s="1" t="s">
        <v>3674</v>
      </c>
      <c r="AD440" s="1" t="s">
        <v>3674</v>
      </c>
      <c r="AE440" s="1" t="s">
        <v>3674</v>
      </c>
      <c r="AF440" s="1" t="s">
        <v>1359</v>
      </c>
      <c r="AG440" s="1" t="s">
        <v>3674</v>
      </c>
      <c r="AH440" s="1" t="s">
        <v>3674</v>
      </c>
      <c r="AI440" s="1" t="s">
        <v>3674</v>
      </c>
      <c r="AJ440" s="1" t="s">
        <v>3674</v>
      </c>
      <c r="AK440" s="1" t="s">
        <v>3674</v>
      </c>
      <c r="AL440" s="1" t="s">
        <v>3674</v>
      </c>
      <c r="AM440" s="1" t="s">
        <v>3674</v>
      </c>
      <c r="AN440" s="1" t="s">
        <v>3674</v>
      </c>
      <c r="AO440" s="1" t="s">
        <v>3900</v>
      </c>
      <c r="AQ440" s="32">
        <f t="shared" si="18"/>
        <v>1</v>
      </c>
    </row>
    <row r="441" spans="1:43" ht="45" x14ac:dyDescent="0.25">
      <c r="A441" s="1" t="s">
        <v>1828</v>
      </c>
      <c r="B441" s="1" t="s">
        <v>1829</v>
      </c>
      <c r="C441" s="1" t="s">
        <v>1347</v>
      </c>
      <c r="D441" s="1" t="s">
        <v>4459</v>
      </c>
      <c r="E441" s="1" t="s">
        <v>4113</v>
      </c>
      <c r="F441" s="1" t="s">
        <v>4113</v>
      </c>
      <c r="G441" s="1" t="s">
        <v>4113</v>
      </c>
      <c r="H441" s="1" t="s">
        <v>1811</v>
      </c>
      <c r="I441" s="1" t="s">
        <v>41</v>
      </c>
      <c r="J441" s="1" t="s">
        <v>1812</v>
      </c>
      <c r="K441" s="1" t="s">
        <v>1813</v>
      </c>
      <c r="L441" s="1" t="s">
        <v>3674</v>
      </c>
      <c r="M441" s="1" t="s">
        <v>1830</v>
      </c>
      <c r="N441" s="1" t="s">
        <v>3674</v>
      </c>
      <c r="O441" s="1" t="s">
        <v>3674</v>
      </c>
      <c r="P441" s="1" t="s">
        <v>1831</v>
      </c>
      <c r="Q441" s="1" t="s">
        <v>3674</v>
      </c>
      <c r="R441" s="1" t="s">
        <v>3674</v>
      </c>
      <c r="S441" s="1" t="s">
        <v>3674</v>
      </c>
      <c r="T441" s="1" t="s">
        <v>3674</v>
      </c>
      <c r="U441" s="1" t="s">
        <v>3674</v>
      </c>
      <c r="V441" s="1" t="s">
        <v>1832</v>
      </c>
      <c r="W441" s="1" t="s">
        <v>3674</v>
      </c>
      <c r="X441" s="1" t="s">
        <v>1368</v>
      </c>
      <c r="Y441" s="1" t="s">
        <v>3674</v>
      </c>
      <c r="Z441" s="1" t="s">
        <v>3674</v>
      </c>
      <c r="AA441" s="1" t="s">
        <v>3674</v>
      </c>
      <c r="AB441" s="1" t="s">
        <v>3674</v>
      </c>
      <c r="AC441" s="1" t="s">
        <v>3674</v>
      </c>
      <c r="AD441" s="1" t="s">
        <v>3674</v>
      </c>
      <c r="AE441" s="1" t="s">
        <v>3674</v>
      </c>
      <c r="AF441" s="1" t="s">
        <v>1359</v>
      </c>
      <c r="AG441" s="1" t="s">
        <v>3674</v>
      </c>
      <c r="AH441" s="1" t="s">
        <v>3674</v>
      </c>
      <c r="AI441" s="1" t="s">
        <v>3674</v>
      </c>
      <c r="AJ441" s="1" t="s">
        <v>3674</v>
      </c>
      <c r="AK441" s="1" t="s">
        <v>3674</v>
      </c>
      <c r="AL441" s="1" t="s">
        <v>3674</v>
      </c>
      <c r="AM441" s="1" t="s">
        <v>3674</v>
      </c>
      <c r="AN441" s="1" t="s">
        <v>3674</v>
      </c>
      <c r="AO441" s="1" t="s">
        <v>3900</v>
      </c>
      <c r="AQ441" s="32">
        <f t="shared" si="18"/>
        <v>2</v>
      </c>
    </row>
    <row r="442" spans="1:43" ht="75" x14ac:dyDescent="0.25">
      <c r="A442" s="1" t="s">
        <v>1833</v>
      </c>
      <c r="B442" s="1" t="s">
        <v>1834</v>
      </c>
      <c r="C442" s="1" t="s">
        <v>1347</v>
      </c>
      <c r="D442" s="1" t="s">
        <v>4459</v>
      </c>
      <c r="E442" s="1" t="s">
        <v>4113</v>
      </c>
      <c r="F442" s="1" t="s">
        <v>4113</v>
      </c>
      <c r="G442" s="1" t="s">
        <v>4113</v>
      </c>
      <c r="H442" s="1" t="s">
        <v>1835</v>
      </c>
      <c r="I442" s="1" t="s">
        <v>41</v>
      </c>
      <c r="J442" s="1" t="s">
        <v>1812</v>
      </c>
      <c r="K442" s="1" t="s">
        <v>1813</v>
      </c>
      <c r="L442" s="1" t="s">
        <v>3674</v>
      </c>
      <c r="M442" s="1" t="s">
        <v>4471</v>
      </c>
      <c r="N442" s="1" t="s">
        <v>3674</v>
      </c>
      <c r="O442" s="1" t="s">
        <v>3674</v>
      </c>
      <c r="P442" s="1" t="s">
        <v>1836</v>
      </c>
      <c r="Q442" s="1" t="s">
        <v>3674</v>
      </c>
      <c r="R442" s="1" t="s">
        <v>3674</v>
      </c>
      <c r="S442" s="1" t="s">
        <v>3674</v>
      </c>
      <c r="T442" s="1" t="s">
        <v>3674</v>
      </c>
      <c r="U442" s="1" t="s">
        <v>3674</v>
      </c>
      <c r="V442" s="1" t="s">
        <v>1837</v>
      </c>
      <c r="W442" s="1" t="s">
        <v>3674</v>
      </c>
      <c r="X442" s="1" t="s">
        <v>1368</v>
      </c>
      <c r="Y442" s="1" t="s">
        <v>3674</v>
      </c>
      <c r="Z442" s="1" t="s">
        <v>3674</v>
      </c>
      <c r="AA442" s="1" t="s">
        <v>3674</v>
      </c>
      <c r="AB442" s="1" t="s">
        <v>3674</v>
      </c>
      <c r="AC442" s="1" t="s">
        <v>3674</v>
      </c>
      <c r="AD442" s="1" t="s">
        <v>3674</v>
      </c>
      <c r="AE442" s="1" t="s">
        <v>3674</v>
      </c>
      <c r="AF442" s="1" t="s">
        <v>1359</v>
      </c>
      <c r="AG442" s="1" t="s">
        <v>3674</v>
      </c>
      <c r="AH442" s="1" t="s">
        <v>3674</v>
      </c>
      <c r="AI442" s="1" t="s">
        <v>3674</v>
      </c>
      <c r="AJ442" s="1" t="s">
        <v>3674</v>
      </c>
      <c r="AK442" s="1" t="s">
        <v>3674</v>
      </c>
      <c r="AL442" s="1" t="s">
        <v>3674</v>
      </c>
      <c r="AM442" s="1" t="s">
        <v>3674</v>
      </c>
      <c r="AN442" s="1" t="s">
        <v>3674</v>
      </c>
      <c r="AO442" s="1" t="s">
        <v>3900</v>
      </c>
      <c r="AQ442" s="32">
        <f t="shared" si="18"/>
        <v>2</v>
      </c>
    </row>
    <row r="443" spans="1:43" ht="195" x14ac:dyDescent="0.25">
      <c r="A443" s="1" t="s">
        <v>1838</v>
      </c>
      <c r="B443" s="1" t="s">
        <v>1839</v>
      </c>
      <c r="C443" s="1" t="s">
        <v>1347</v>
      </c>
      <c r="D443" s="1" t="s">
        <v>4459</v>
      </c>
      <c r="E443" s="1" t="s">
        <v>4113</v>
      </c>
      <c r="F443" s="1" t="s">
        <v>4113</v>
      </c>
      <c r="G443" s="1" t="s">
        <v>4113</v>
      </c>
      <c r="H443" s="1" t="s">
        <v>1811</v>
      </c>
      <c r="I443" s="1" t="s">
        <v>41</v>
      </c>
      <c r="J443" s="1" t="s">
        <v>1812</v>
      </c>
      <c r="K443" s="1" t="s">
        <v>1813</v>
      </c>
      <c r="L443" s="1" t="s">
        <v>3674</v>
      </c>
      <c r="M443" s="1" t="s">
        <v>1830</v>
      </c>
      <c r="N443" s="1" t="s">
        <v>3674</v>
      </c>
      <c r="O443" s="1" t="s">
        <v>3674</v>
      </c>
      <c r="P443" s="1" t="s">
        <v>1840</v>
      </c>
      <c r="Q443" s="1" t="s">
        <v>3674</v>
      </c>
      <c r="R443" s="1" t="s">
        <v>3674</v>
      </c>
      <c r="S443" s="1" t="s">
        <v>3674</v>
      </c>
      <c r="T443" s="1" t="s">
        <v>3674</v>
      </c>
      <c r="U443" s="1" t="s">
        <v>3674</v>
      </c>
      <c r="V443" s="1" t="s">
        <v>1841</v>
      </c>
      <c r="W443" s="1" t="s">
        <v>3674</v>
      </c>
      <c r="X443" s="1" t="s">
        <v>1380</v>
      </c>
      <c r="Y443" s="1" t="s">
        <v>3674</v>
      </c>
      <c r="Z443" s="1" t="s">
        <v>3674</v>
      </c>
      <c r="AA443" s="1" t="s">
        <v>3674</v>
      </c>
      <c r="AB443" s="1" t="s">
        <v>3674</v>
      </c>
      <c r="AC443" s="1" t="s">
        <v>3674</v>
      </c>
      <c r="AD443" s="1" t="s">
        <v>3674</v>
      </c>
      <c r="AE443" s="1" t="s">
        <v>3674</v>
      </c>
      <c r="AF443" s="1" t="s">
        <v>1359</v>
      </c>
      <c r="AG443" s="1" t="s">
        <v>3674</v>
      </c>
      <c r="AH443" s="1" t="s">
        <v>3674</v>
      </c>
      <c r="AI443" s="1" t="s">
        <v>3674</v>
      </c>
      <c r="AJ443" s="1" t="s">
        <v>3674</v>
      </c>
      <c r="AK443" s="1" t="s">
        <v>3674</v>
      </c>
      <c r="AL443" s="1" t="s">
        <v>3674</v>
      </c>
      <c r="AM443" s="1" t="s">
        <v>3674</v>
      </c>
      <c r="AN443" s="1" t="s">
        <v>3674</v>
      </c>
      <c r="AO443" s="1" t="s">
        <v>181</v>
      </c>
      <c r="AQ443" s="32">
        <f t="shared" si="18"/>
        <v>2</v>
      </c>
    </row>
    <row r="444" spans="1:43" ht="60" x14ac:dyDescent="0.25">
      <c r="A444" s="1" t="s">
        <v>1842</v>
      </c>
      <c r="B444" s="1" t="s">
        <v>1843</v>
      </c>
      <c r="C444" s="1" t="s">
        <v>1347</v>
      </c>
      <c r="D444" s="1" t="s">
        <v>4459</v>
      </c>
      <c r="E444" s="1" t="s">
        <v>4113</v>
      </c>
      <c r="F444" s="1" t="s">
        <v>4113</v>
      </c>
      <c r="G444" s="1" t="s">
        <v>4113</v>
      </c>
      <c r="H444" s="1" t="s">
        <v>1844</v>
      </c>
      <c r="I444" s="1" t="s">
        <v>41</v>
      </c>
      <c r="J444" s="1" t="s">
        <v>1812</v>
      </c>
      <c r="K444" s="1" t="s">
        <v>1813</v>
      </c>
      <c r="L444" s="1" t="s">
        <v>3674</v>
      </c>
      <c r="M444" s="1" t="s">
        <v>484</v>
      </c>
      <c r="N444" s="1" t="s">
        <v>3674</v>
      </c>
      <c r="O444" s="1" t="s">
        <v>3674</v>
      </c>
      <c r="P444" s="1" t="s">
        <v>1826</v>
      </c>
      <c r="Q444" s="1" t="s">
        <v>3674</v>
      </c>
      <c r="R444" s="1" t="s">
        <v>3674</v>
      </c>
      <c r="S444" s="1" t="s">
        <v>3674</v>
      </c>
      <c r="T444" s="1" t="s">
        <v>3674</v>
      </c>
      <c r="U444" s="1" t="s">
        <v>3674</v>
      </c>
      <c r="V444" s="1" t="s">
        <v>1845</v>
      </c>
      <c r="W444" s="1" t="s">
        <v>3674</v>
      </c>
      <c r="X444" s="1" t="s">
        <v>1357</v>
      </c>
      <c r="Y444" s="1" t="s">
        <v>3674</v>
      </c>
      <c r="Z444" s="1" t="s">
        <v>3674</v>
      </c>
      <c r="AA444" s="1" t="s">
        <v>3674</v>
      </c>
      <c r="AB444" s="1" t="s">
        <v>3674</v>
      </c>
      <c r="AC444" s="1" t="s">
        <v>3674</v>
      </c>
      <c r="AD444" s="1" t="s">
        <v>3674</v>
      </c>
      <c r="AE444" s="1" t="s">
        <v>3674</v>
      </c>
      <c r="AF444" s="1" t="s">
        <v>1359</v>
      </c>
      <c r="AG444" s="1" t="s">
        <v>3674</v>
      </c>
      <c r="AH444" s="1" t="s">
        <v>3674</v>
      </c>
      <c r="AI444" s="1" t="s">
        <v>3674</v>
      </c>
      <c r="AJ444" s="1" t="s">
        <v>3674</v>
      </c>
      <c r="AK444" s="1" t="s">
        <v>3674</v>
      </c>
      <c r="AL444" s="1" t="s">
        <v>3674</v>
      </c>
      <c r="AM444" s="1" t="s">
        <v>3674</v>
      </c>
      <c r="AN444" s="1" t="s">
        <v>3674</v>
      </c>
      <c r="AO444" s="1" t="s">
        <v>181</v>
      </c>
      <c r="AQ444" s="32">
        <f t="shared" si="18"/>
        <v>1</v>
      </c>
    </row>
    <row r="445" spans="1:43" ht="90" x14ac:dyDescent="0.25">
      <c r="A445" s="1" t="s">
        <v>1846</v>
      </c>
      <c r="B445" s="1" t="s">
        <v>1847</v>
      </c>
      <c r="C445" s="1" t="s">
        <v>1347</v>
      </c>
      <c r="D445" s="1" t="s">
        <v>4459</v>
      </c>
      <c r="E445" s="1" t="s">
        <v>4113</v>
      </c>
      <c r="F445" s="1" t="s">
        <v>4113</v>
      </c>
      <c r="G445" s="1" t="s">
        <v>4113</v>
      </c>
      <c r="H445" s="1" t="s">
        <v>1825</v>
      </c>
      <c r="I445" s="1" t="s">
        <v>41</v>
      </c>
      <c r="J445" s="1" t="s">
        <v>1812</v>
      </c>
      <c r="K445" s="1" t="s">
        <v>1813</v>
      </c>
      <c r="L445" s="1" t="s">
        <v>3674</v>
      </c>
      <c r="M445" s="1" t="s">
        <v>484</v>
      </c>
      <c r="N445" s="1" t="s">
        <v>3674</v>
      </c>
      <c r="O445" s="1" t="s">
        <v>3674</v>
      </c>
      <c r="P445" s="1" t="s">
        <v>1836</v>
      </c>
      <c r="Q445" s="1" t="s">
        <v>3674</v>
      </c>
      <c r="R445" s="1" t="s">
        <v>3674</v>
      </c>
      <c r="S445" s="1" t="s">
        <v>3674</v>
      </c>
      <c r="T445" s="1" t="s">
        <v>3674</v>
      </c>
      <c r="U445" s="1" t="s">
        <v>3674</v>
      </c>
      <c r="V445" s="1" t="s">
        <v>1848</v>
      </c>
      <c r="W445" s="1" t="s">
        <v>3674</v>
      </c>
      <c r="X445" s="1" t="s">
        <v>1419</v>
      </c>
      <c r="Y445" s="1" t="s">
        <v>3674</v>
      </c>
      <c r="Z445" s="1" t="s">
        <v>3674</v>
      </c>
      <c r="AA445" s="1" t="s">
        <v>3674</v>
      </c>
      <c r="AB445" s="1" t="s">
        <v>3674</v>
      </c>
      <c r="AC445" s="1" t="s">
        <v>3674</v>
      </c>
      <c r="AD445" s="1" t="s">
        <v>3674</v>
      </c>
      <c r="AE445" s="1" t="s">
        <v>3674</v>
      </c>
      <c r="AF445" s="1" t="s">
        <v>1359</v>
      </c>
      <c r="AG445" s="1" t="s">
        <v>3674</v>
      </c>
      <c r="AH445" s="1" t="s">
        <v>3674</v>
      </c>
      <c r="AI445" s="1" t="s">
        <v>3674</v>
      </c>
      <c r="AJ445" s="1" t="s">
        <v>3674</v>
      </c>
      <c r="AK445" s="1" t="s">
        <v>3674</v>
      </c>
      <c r="AL445" s="1" t="s">
        <v>3674</v>
      </c>
      <c r="AM445" s="1" t="s">
        <v>3674</v>
      </c>
      <c r="AN445" s="1" t="s">
        <v>3674</v>
      </c>
      <c r="AO445" s="1" t="s">
        <v>3900</v>
      </c>
      <c r="AQ445" s="32">
        <f t="shared" si="18"/>
        <v>1</v>
      </c>
    </row>
    <row r="446" spans="1:43" ht="60" x14ac:dyDescent="0.25">
      <c r="A446" s="1" t="s">
        <v>1849</v>
      </c>
      <c r="B446" s="1" t="s">
        <v>1850</v>
      </c>
      <c r="C446" s="1" t="s">
        <v>1347</v>
      </c>
      <c r="D446" s="1" t="s">
        <v>4459</v>
      </c>
      <c r="E446" s="1" t="s">
        <v>4113</v>
      </c>
      <c r="F446" s="1" t="s">
        <v>4113</v>
      </c>
      <c r="G446" s="1" t="s">
        <v>4113</v>
      </c>
      <c r="H446" s="1" t="s">
        <v>1835</v>
      </c>
      <c r="I446" s="1" t="s">
        <v>41</v>
      </c>
      <c r="J446" s="1" t="s">
        <v>1812</v>
      </c>
      <c r="K446" s="1" t="s">
        <v>1813</v>
      </c>
      <c r="L446" s="1" t="s">
        <v>3674</v>
      </c>
      <c r="M446" s="1" t="s">
        <v>484</v>
      </c>
      <c r="N446" s="1" t="s">
        <v>3674</v>
      </c>
      <c r="O446" s="1" t="s">
        <v>3674</v>
      </c>
      <c r="P446" s="1" t="s">
        <v>1851</v>
      </c>
      <c r="Q446" s="1" t="s">
        <v>3674</v>
      </c>
      <c r="R446" s="1" t="s">
        <v>3674</v>
      </c>
      <c r="S446" s="1" t="s">
        <v>3674</v>
      </c>
      <c r="T446" s="1" t="s">
        <v>3674</v>
      </c>
      <c r="U446" s="1" t="s">
        <v>3674</v>
      </c>
      <c r="V446" s="1" t="s">
        <v>1852</v>
      </c>
      <c r="W446" s="1" t="s">
        <v>3674</v>
      </c>
      <c r="X446" s="1" t="s">
        <v>1380</v>
      </c>
      <c r="Y446" s="1" t="s">
        <v>3674</v>
      </c>
      <c r="Z446" s="1" t="s">
        <v>3674</v>
      </c>
      <c r="AA446" s="1" t="s">
        <v>3674</v>
      </c>
      <c r="AB446" s="1" t="s">
        <v>3674</v>
      </c>
      <c r="AC446" s="1" t="s">
        <v>3674</v>
      </c>
      <c r="AD446" s="1" t="s">
        <v>3674</v>
      </c>
      <c r="AE446" s="1" t="s">
        <v>3674</v>
      </c>
      <c r="AF446" s="1" t="s">
        <v>1359</v>
      </c>
      <c r="AG446" s="1" t="s">
        <v>3674</v>
      </c>
      <c r="AH446" s="1" t="s">
        <v>3674</v>
      </c>
      <c r="AI446" s="1" t="s">
        <v>3674</v>
      </c>
      <c r="AJ446" s="1" t="s">
        <v>3674</v>
      </c>
      <c r="AK446" s="1" t="s">
        <v>3674</v>
      </c>
      <c r="AL446" s="1" t="s">
        <v>3674</v>
      </c>
      <c r="AM446" s="1" t="s">
        <v>3674</v>
      </c>
      <c r="AN446" s="1" t="s">
        <v>3674</v>
      </c>
      <c r="AO446" s="1" t="s">
        <v>3900</v>
      </c>
      <c r="AQ446" s="32">
        <f t="shared" si="18"/>
        <v>1</v>
      </c>
    </row>
    <row r="447" spans="1:43" ht="75" x14ac:dyDescent="0.25">
      <c r="A447" s="1" t="s">
        <v>1853</v>
      </c>
      <c r="B447" s="1" t="s">
        <v>1854</v>
      </c>
      <c r="C447" s="1" t="s">
        <v>1347</v>
      </c>
      <c r="D447" s="1" t="s">
        <v>4459</v>
      </c>
      <c r="E447" s="1" t="s">
        <v>4113</v>
      </c>
      <c r="F447" s="1" t="s">
        <v>4113</v>
      </c>
      <c r="G447" s="1" t="s">
        <v>4113</v>
      </c>
      <c r="H447" s="1" t="s">
        <v>1835</v>
      </c>
      <c r="I447" s="1" t="s">
        <v>41</v>
      </c>
      <c r="J447" s="1" t="s">
        <v>1812</v>
      </c>
      <c r="K447" s="1" t="s">
        <v>1813</v>
      </c>
      <c r="L447" s="1" t="s">
        <v>3674</v>
      </c>
      <c r="M447" s="1" t="s">
        <v>484</v>
      </c>
      <c r="N447" s="1" t="s">
        <v>3674</v>
      </c>
      <c r="O447" s="1" t="s">
        <v>3674</v>
      </c>
      <c r="P447" s="1" t="s">
        <v>1836</v>
      </c>
      <c r="Q447" s="1" t="s">
        <v>3674</v>
      </c>
      <c r="R447" s="1" t="s">
        <v>3674</v>
      </c>
      <c r="S447" s="1" t="s">
        <v>3674</v>
      </c>
      <c r="T447" s="1" t="s">
        <v>3674</v>
      </c>
      <c r="U447" s="1" t="s">
        <v>3674</v>
      </c>
      <c r="V447" s="1" t="s">
        <v>1855</v>
      </c>
      <c r="W447" s="1" t="s">
        <v>3674</v>
      </c>
      <c r="X447" s="1" t="s">
        <v>1357</v>
      </c>
      <c r="Y447" s="1" t="s">
        <v>3674</v>
      </c>
      <c r="Z447" s="1" t="s">
        <v>3674</v>
      </c>
      <c r="AA447" s="1" t="s">
        <v>3674</v>
      </c>
      <c r="AB447" s="1" t="s">
        <v>3674</v>
      </c>
      <c r="AC447" s="1" t="s">
        <v>3674</v>
      </c>
      <c r="AD447" s="1" t="s">
        <v>3674</v>
      </c>
      <c r="AE447" s="1" t="s">
        <v>3674</v>
      </c>
      <c r="AF447" s="1" t="s">
        <v>1359</v>
      </c>
      <c r="AG447" s="1" t="s">
        <v>3674</v>
      </c>
      <c r="AH447" s="1" t="s">
        <v>3674</v>
      </c>
      <c r="AI447" s="1" t="s">
        <v>3674</v>
      </c>
      <c r="AJ447" s="1" t="s">
        <v>3674</v>
      </c>
      <c r="AK447" s="1" t="s">
        <v>3674</v>
      </c>
      <c r="AL447" s="1" t="s">
        <v>3674</v>
      </c>
      <c r="AM447" s="1" t="s">
        <v>3674</v>
      </c>
      <c r="AN447" s="1" t="s">
        <v>3674</v>
      </c>
      <c r="AO447" s="1" t="s">
        <v>181</v>
      </c>
      <c r="AQ447" s="32">
        <f t="shared" si="18"/>
        <v>1</v>
      </c>
    </row>
    <row r="448" spans="1:43" ht="75" x14ac:dyDescent="0.25">
      <c r="A448" s="1" t="s">
        <v>1856</v>
      </c>
      <c r="B448" s="1" t="s">
        <v>1857</v>
      </c>
      <c r="C448" s="1" t="s">
        <v>1347</v>
      </c>
      <c r="D448" s="1" t="s">
        <v>4459</v>
      </c>
      <c r="E448" s="1" t="s">
        <v>4113</v>
      </c>
      <c r="F448" s="1" t="s">
        <v>4113</v>
      </c>
      <c r="G448" s="1" t="s">
        <v>4113</v>
      </c>
      <c r="H448" s="1" t="s">
        <v>1825</v>
      </c>
      <c r="I448" s="1" t="s">
        <v>41</v>
      </c>
      <c r="J448" s="1" t="s">
        <v>1812</v>
      </c>
      <c r="K448" s="1" t="s">
        <v>1813</v>
      </c>
      <c r="L448" s="1" t="s">
        <v>3674</v>
      </c>
      <c r="M448" s="1" t="s">
        <v>1858</v>
      </c>
      <c r="N448" s="1" t="s">
        <v>3674</v>
      </c>
      <c r="O448" s="1" t="s">
        <v>3674</v>
      </c>
      <c r="P448" s="1" t="s">
        <v>1821</v>
      </c>
      <c r="Q448" s="1" t="s">
        <v>3674</v>
      </c>
      <c r="R448" s="1" t="s">
        <v>3674</v>
      </c>
      <c r="S448" s="1" t="s">
        <v>3674</v>
      </c>
      <c r="T448" s="1" t="s">
        <v>3674</v>
      </c>
      <c r="U448" s="1" t="s">
        <v>3674</v>
      </c>
      <c r="V448" s="1" t="s">
        <v>1859</v>
      </c>
      <c r="W448" s="1" t="s">
        <v>3674</v>
      </c>
      <c r="X448" s="1" t="s">
        <v>1357</v>
      </c>
      <c r="Y448" s="1" t="s">
        <v>3674</v>
      </c>
      <c r="Z448" s="1" t="s">
        <v>3674</v>
      </c>
      <c r="AA448" s="1" t="s">
        <v>3674</v>
      </c>
      <c r="AB448" s="1" t="s">
        <v>3674</v>
      </c>
      <c r="AC448" s="1" t="s">
        <v>3674</v>
      </c>
      <c r="AD448" s="1" t="s">
        <v>3674</v>
      </c>
      <c r="AE448" s="1" t="s">
        <v>3674</v>
      </c>
      <c r="AF448" s="1" t="s">
        <v>1359</v>
      </c>
      <c r="AG448" s="1" t="s">
        <v>3674</v>
      </c>
      <c r="AH448" s="1" t="s">
        <v>3674</v>
      </c>
      <c r="AI448" s="1" t="s">
        <v>3674</v>
      </c>
      <c r="AJ448" s="1" t="s">
        <v>3674</v>
      </c>
      <c r="AK448" s="1" t="s">
        <v>3674</v>
      </c>
      <c r="AL448" s="1" t="s">
        <v>3674</v>
      </c>
      <c r="AM448" s="1" t="s">
        <v>3674</v>
      </c>
      <c r="AN448" s="1" t="s">
        <v>3674</v>
      </c>
      <c r="AO448" s="1" t="s">
        <v>3900</v>
      </c>
      <c r="AQ448" s="32">
        <f t="shared" si="18"/>
        <v>2</v>
      </c>
    </row>
    <row r="449" spans="1:43" ht="150" x14ac:dyDescent="0.25">
      <c r="A449" s="1" t="s">
        <v>1860</v>
      </c>
      <c r="B449" s="1" t="s">
        <v>1861</v>
      </c>
      <c r="C449" s="1" t="s">
        <v>1347</v>
      </c>
      <c r="D449" s="1" t="s">
        <v>4459</v>
      </c>
      <c r="E449" s="1" t="s">
        <v>4113</v>
      </c>
      <c r="F449" s="1" t="s">
        <v>4113</v>
      </c>
      <c r="G449" s="1" t="s">
        <v>4113</v>
      </c>
      <c r="H449" s="1" t="s">
        <v>1835</v>
      </c>
      <c r="I449" s="1" t="s">
        <v>41</v>
      </c>
      <c r="J449" s="1" t="s">
        <v>1812</v>
      </c>
      <c r="K449" s="1" t="s">
        <v>1813</v>
      </c>
      <c r="L449" s="1" t="s">
        <v>3674</v>
      </c>
      <c r="M449" s="1" t="s">
        <v>1858</v>
      </c>
      <c r="N449" s="1" t="s">
        <v>3674</v>
      </c>
      <c r="O449" s="1" t="s">
        <v>3674</v>
      </c>
      <c r="P449" s="1" t="s">
        <v>1851</v>
      </c>
      <c r="Q449" s="1" t="s">
        <v>3674</v>
      </c>
      <c r="R449" s="1" t="s">
        <v>3674</v>
      </c>
      <c r="S449" s="1" t="s">
        <v>3674</v>
      </c>
      <c r="T449" s="1" t="s">
        <v>3674</v>
      </c>
      <c r="U449" s="1" t="s">
        <v>3674</v>
      </c>
      <c r="V449" s="1" t="s">
        <v>1862</v>
      </c>
      <c r="W449" s="1" t="s">
        <v>3674</v>
      </c>
      <c r="X449" s="1" t="s">
        <v>1357</v>
      </c>
      <c r="Y449" s="1" t="s">
        <v>3674</v>
      </c>
      <c r="Z449" s="1" t="s">
        <v>3674</v>
      </c>
      <c r="AA449" s="1" t="s">
        <v>3674</v>
      </c>
      <c r="AB449" s="1" t="s">
        <v>3674</v>
      </c>
      <c r="AC449" s="1" t="s">
        <v>3674</v>
      </c>
      <c r="AD449" s="1" t="s">
        <v>3674</v>
      </c>
      <c r="AE449" s="1" t="s">
        <v>3674</v>
      </c>
      <c r="AF449" s="1" t="s">
        <v>1359</v>
      </c>
      <c r="AG449" s="1" t="s">
        <v>3674</v>
      </c>
      <c r="AH449" s="1" t="s">
        <v>3674</v>
      </c>
      <c r="AI449" s="1" t="s">
        <v>3674</v>
      </c>
      <c r="AJ449" s="1" t="s">
        <v>3674</v>
      </c>
      <c r="AK449" s="1" t="s">
        <v>3674</v>
      </c>
      <c r="AL449" s="1" t="s">
        <v>3674</v>
      </c>
      <c r="AM449" s="1" t="s">
        <v>3674</v>
      </c>
      <c r="AN449" s="1" t="s">
        <v>3674</v>
      </c>
      <c r="AO449" s="1" t="s">
        <v>181</v>
      </c>
      <c r="AQ449" s="32">
        <f t="shared" si="18"/>
        <v>2</v>
      </c>
    </row>
    <row r="450" spans="1:43" ht="225" x14ac:dyDescent="0.25">
      <c r="A450" s="1" t="s">
        <v>1863</v>
      </c>
      <c r="B450" s="1" t="s">
        <v>1864</v>
      </c>
      <c r="C450" s="1" t="s">
        <v>1347</v>
      </c>
      <c r="D450" s="1" t="s">
        <v>4459</v>
      </c>
      <c r="E450" s="1" t="s">
        <v>4113</v>
      </c>
      <c r="F450" s="1" t="s">
        <v>4113</v>
      </c>
      <c r="G450" s="1" t="s">
        <v>4113</v>
      </c>
      <c r="H450" s="1" t="s">
        <v>1865</v>
      </c>
      <c r="I450" s="1" t="s">
        <v>41</v>
      </c>
      <c r="J450" s="1" t="s">
        <v>1812</v>
      </c>
      <c r="K450" s="1" t="s">
        <v>1813</v>
      </c>
      <c r="L450" s="1" t="s">
        <v>3674</v>
      </c>
      <c r="M450" s="1" t="s">
        <v>1858</v>
      </c>
      <c r="N450" s="1" t="s">
        <v>3674</v>
      </c>
      <c r="O450" s="1" t="s">
        <v>3674</v>
      </c>
      <c r="P450" s="1" t="s">
        <v>1821</v>
      </c>
      <c r="Q450" s="1" t="s">
        <v>3674</v>
      </c>
      <c r="R450" s="1" t="s">
        <v>3674</v>
      </c>
      <c r="S450" s="1" t="s">
        <v>3674</v>
      </c>
      <c r="T450" s="1" t="s">
        <v>3674</v>
      </c>
      <c r="U450" s="1" t="s">
        <v>3674</v>
      </c>
      <c r="V450" s="1" t="s">
        <v>1866</v>
      </c>
      <c r="W450" s="1" t="s">
        <v>3674</v>
      </c>
      <c r="X450" s="1" t="s">
        <v>1357</v>
      </c>
      <c r="Y450" s="1" t="s">
        <v>3674</v>
      </c>
      <c r="Z450" s="1" t="s">
        <v>3674</v>
      </c>
      <c r="AA450" s="1" t="s">
        <v>3674</v>
      </c>
      <c r="AB450" s="1" t="s">
        <v>3674</v>
      </c>
      <c r="AC450" s="1" t="s">
        <v>3674</v>
      </c>
      <c r="AD450" s="1" t="s">
        <v>3674</v>
      </c>
      <c r="AE450" s="1" t="s">
        <v>3674</v>
      </c>
      <c r="AF450" s="1" t="s">
        <v>1359</v>
      </c>
      <c r="AG450" s="1" t="s">
        <v>3674</v>
      </c>
      <c r="AH450" s="1" t="s">
        <v>3674</v>
      </c>
      <c r="AI450" s="1" t="s">
        <v>3674</v>
      </c>
      <c r="AJ450" s="1" t="s">
        <v>3674</v>
      </c>
      <c r="AK450" s="1" t="s">
        <v>3674</v>
      </c>
      <c r="AL450" s="1" t="s">
        <v>3674</v>
      </c>
      <c r="AM450" s="1" t="s">
        <v>3674</v>
      </c>
      <c r="AN450" s="1" t="s">
        <v>3674</v>
      </c>
      <c r="AO450" s="1" t="s">
        <v>2241</v>
      </c>
      <c r="AQ450" s="32">
        <f t="shared" si="18"/>
        <v>2</v>
      </c>
    </row>
    <row r="451" spans="1:43" ht="135" x14ac:dyDescent="0.25">
      <c r="A451" s="1" t="s">
        <v>1867</v>
      </c>
      <c r="B451" s="1" t="s">
        <v>1868</v>
      </c>
      <c r="C451" s="1" t="s">
        <v>1347</v>
      </c>
      <c r="D451" s="1" t="s">
        <v>4459</v>
      </c>
      <c r="E451" s="1" t="s">
        <v>4113</v>
      </c>
      <c r="F451" s="1" t="s">
        <v>4113</v>
      </c>
      <c r="G451" s="1" t="s">
        <v>4113</v>
      </c>
      <c r="H451" s="1" t="s">
        <v>1825</v>
      </c>
      <c r="I451" s="1" t="s">
        <v>41</v>
      </c>
      <c r="J451" s="1" t="s">
        <v>1812</v>
      </c>
      <c r="K451" s="1" t="s">
        <v>1813</v>
      </c>
      <c r="L451" s="1" t="s">
        <v>3674</v>
      </c>
      <c r="M451" s="1" t="s">
        <v>1869</v>
      </c>
      <c r="N451" s="1" t="s">
        <v>3674</v>
      </c>
      <c r="O451" s="1" t="s">
        <v>3674</v>
      </c>
      <c r="P451" s="1" t="s">
        <v>1851</v>
      </c>
      <c r="Q451" s="1" t="s">
        <v>3674</v>
      </c>
      <c r="R451" s="1" t="s">
        <v>3674</v>
      </c>
      <c r="S451" s="1" t="s">
        <v>3674</v>
      </c>
      <c r="T451" s="1" t="s">
        <v>3674</v>
      </c>
      <c r="U451" s="1" t="s">
        <v>3674</v>
      </c>
      <c r="V451" s="1" t="s">
        <v>1870</v>
      </c>
      <c r="W451" s="1" t="s">
        <v>3674</v>
      </c>
      <c r="X451" s="1" t="s">
        <v>1357</v>
      </c>
      <c r="Y451" s="1" t="s">
        <v>3674</v>
      </c>
      <c r="Z451" s="1" t="s">
        <v>3674</v>
      </c>
      <c r="AA451" s="1" t="s">
        <v>3674</v>
      </c>
      <c r="AB451" s="1" t="s">
        <v>3674</v>
      </c>
      <c r="AC451" s="1" t="s">
        <v>3674</v>
      </c>
      <c r="AD451" s="1" t="s">
        <v>3674</v>
      </c>
      <c r="AE451" s="1" t="s">
        <v>3674</v>
      </c>
      <c r="AF451" s="1" t="s">
        <v>1359</v>
      </c>
      <c r="AG451" s="1" t="s">
        <v>3674</v>
      </c>
      <c r="AH451" s="1" t="s">
        <v>3674</v>
      </c>
      <c r="AI451" s="1" t="s">
        <v>3674</v>
      </c>
      <c r="AJ451" s="1" t="s">
        <v>3674</v>
      </c>
      <c r="AK451" s="1" t="s">
        <v>3674</v>
      </c>
      <c r="AL451" s="1" t="s">
        <v>3674</v>
      </c>
      <c r="AM451" s="1" t="s">
        <v>3674</v>
      </c>
      <c r="AN451" s="1" t="s">
        <v>3674</v>
      </c>
      <c r="AO451" s="1" t="s">
        <v>4150</v>
      </c>
      <c r="AQ451" s="32">
        <f t="shared" ref="AQ451:AQ457" si="19">LEN(TRIM(M451))-LEN(SUBSTITUTE(TRIM(M451),",",""))+1</f>
        <v>1</v>
      </c>
    </row>
    <row r="452" spans="1:43" ht="165" x14ac:dyDescent="0.25">
      <c r="A452" s="1" t="s">
        <v>1871</v>
      </c>
      <c r="B452" s="1" t="s">
        <v>1872</v>
      </c>
      <c r="C452" s="1" t="s">
        <v>1347</v>
      </c>
      <c r="D452" s="1" t="s">
        <v>4459</v>
      </c>
      <c r="E452" s="1" t="s">
        <v>4113</v>
      </c>
      <c r="F452" s="1" t="s">
        <v>4113</v>
      </c>
      <c r="G452" s="1" t="s">
        <v>4113</v>
      </c>
      <c r="H452" s="1" t="s">
        <v>1865</v>
      </c>
      <c r="I452" s="1" t="s">
        <v>41</v>
      </c>
      <c r="J452" s="1" t="s">
        <v>1812</v>
      </c>
      <c r="K452" s="1" t="s">
        <v>1813</v>
      </c>
      <c r="L452" s="1" t="s">
        <v>3674</v>
      </c>
      <c r="M452" s="1" t="s">
        <v>1869</v>
      </c>
      <c r="N452" s="1" t="s">
        <v>3674</v>
      </c>
      <c r="O452" s="1" t="s">
        <v>3674</v>
      </c>
      <c r="P452" s="1" t="s">
        <v>1851</v>
      </c>
      <c r="Q452" s="1" t="s">
        <v>3674</v>
      </c>
      <c r="R452" s="1" t="s">
        <v>3674</v>
      </c>
      <c r="S452" s="1" t="s">
        <v>3674</v>
      </c>
      <c r="T452" s="1" t="s">
        <v>3674</v>
      </c>
      <c r="U452" s="1" t="s">
        <v>3674</v>
      </c>
      <c r="V452" s="1" t="s">
        <v>1873</v>
      </c>
      <c r="W452" s="1" t="s">
        <v>3674</v>
      </c>
      <c r="X452" s="1" t="s">
        <v>1357</v>
      </c>
      <c r="Y452" s="1" t="s">
        <v>3674</v>
      </c>
      <c r="Z452" s="1" t="s">
        <v>3674</v>
      </c>
      <c r="AA452" s="1" t="s">
        <v>3674</v>
      </c>
      <c r="AB452" s="1" t="s">
        <v>3674</v>
      </c>
      <c r="AC452" s="1" t="s">
        <v>3674</v>
      </c>
      <c r="AD452" s="1" t="s">
        <v>3674</v>
      </c>
      <c r="AE452" s="1" t="s">
        <v>3674</v>
      </c>
      <c r="AF452" s="1" t="s">
        <v>1359</v>
      </c>
      <c r="AG452" s="1" t="s">
        <v>3674</v>
      </c>
      <c r="AH452" s="1" t="s">
        <v>3674</v>
      </c>
      <c r="AI452" s="1" t="s">
        <v>3674</v>
      </c>
      <c r="AJ452" s="1" t="s">
        <v>3674</v>
      </c>
      <c r="AK452" s="1" t="s">
        <v>3674</v>
      </c>
      <c r="AL452" s="1" t="s">
        <v>3674</v>
      </c>
      <c r="AM452" s="1" t="s">
        <v>3674</v>
      </c>
      <c r="AN452" s="1" t="s">
        <v>3674</v>
      </c>
      <c r="AO452" s="1" t="s">
        <v>4129</v>
      </c>
      <c r="AQ452" s="32">
        <f t="shared" si="19"/>
        <v>1</v>
      </c>
    </row>
    <row r="453" spans="1:43" ht="225" x14ac:dyDescent="0.25">
      <c r="A453" s="1" t="s">
        <v>1874</v>
      </c>
      <c r="B453" s="1" t="s">
        <v>1875</v>
      </c>
      <c r="C453" s="1" t="s">
        <v>1347</v>
      </c>
      <c r="D453" s="1" t="s">
        <v>4459</v>
      </c>
      <c r="E453" s="1" t="s">
        <v>4113</v>
      </c>
      <c r="F453" s="1" t="s">
        <v>4113</v>
      </c>
      <c r="G453" s="1" t="s">
        <v>4113</v>
      </c>
      <c r="H453" s="1" t="s">
        <v>1825</v>
      </c>
      <c r="I453" s="1" t="s">
        <v>41</v>
      </c>
      <c r="J453" s="1" t="s">
        <v>1812</v>
      </c>
      <c r="K453" s="1" t="s">
        <v>1813</v>
      </c>
      <c r="L453" s="1" t="s">
        <v>3674</v>
      </c>
      <c r="M453" s="1" t="s">
        <v>1858</v>
      </c>
      <c r="N453" s="1" t="s">
        <v>3674</v>
      </c>
      <c r="O453" s="1" t="s">
        <v>3674</v>
      </c>
      <c r="P453" s="1" t="s">
        <v>1821</v>
      </c>
      <c r="Q453" s="1" t="s">
        <v>3674</v>
      </c>
      <c r="R453" s="1" t="s">
        <v>3674</v>
      </c>
      <c r="S453" s="1" t="s">
        <v>3674</v>
      </c>
      <c r="T453" s="1" t="s">
        <v>3674</v>
      </c>
      <c r="U453" s="1" t="s">
        <v>3674</v>
      </c>
      <c r="V453" s="1" t="s">
        <v>1876</v>
      </c>
      <c r="W453" s="1" t="s">
        <v>3674</v>
      </c>
      <c r="X453" s="1" t="s">
        <v>1357</v>
      </c>
      <c r="Y453" s="1" t="s">
        <v>3674</v>
      </c>
      <c r="Z453" s="1" t="s">
        <v>3674</v>
      </c>
      <c r="AA453" s="1" t="s">
        <v>3674</v>
      </c>
      <c r="AB453" s="1" t="s">
        <v>3674</v>
      </c>
      <c r="AC453" s="1" t="s">
        <v>3674</v>
      </c>
      <c r="AD453" s="1" t="s">
        <v>3674</v>
      </c>
      <c r="AE453" s="1" t="s">
        <v>3674</v>
      </c>
      <c r="AF453" s="1" t="s">
        <v>1359</v>
      </c>
      <c r="AG453" s="1" t="s">
        <v>3674</v>
      </c>
      <c r="AH453" s="1" t="s">
        <v>3674</v>
      </c>
      <c r="AI453" s="1" t="s">
        <v>3674</v>
      </c>
      <c r="AJ453" s="1" t="s">
        <v>3674</v>
      </c>
      <c r="AK453" s="1" t="s">
        <v>3674</v>
      </c>
      <c r="AL453" s="1" t="s">
        <v>3674</v>
      </c>
      <c r="AM453" s="1" t="s">
        <v>3674</v>
      </c>
      <c r="AN453" s="1" t="s">
        <v>3674</v>
      </c>
      <c r="AO453" s="1" t="s">
        <v>3900</v>
      </c>
      <c r="AQ453" s="32">
        <f t="shared" si="19"/>
        <v>2</v>
      </c>
    </row>
    <row r="454" spans="1:43" ht="45" x14ac:dyDescent="0.25">
      <c r="A454" s="1" t="s">
        <v>1877</v>
      </c>
      <c r="B454" s="1" t="s">
        <v>1878</v>
      </c>
      <c r="C454" s="1" t="s">
        <v>1347</v>
      </c>
      <c r="D454" s="1" t="s">
        <v>4459</v>
      </c>
      <c r="E454" s="1" t="s">
        <v>4113</v>
      </c>
      <c r="F454" s="1" t="s">
        <v>4113</v>
      </c>
      <c r="G454" s="1" t="s">
        <v>4113</v>
      </c>
      <c r="H454" s="1" t="s">
        <v>1825</v>
      </c>
      <c r="I454" s="1" t="s">
        <v>41</v>
      </c>
      <c r="J454" s="1" t="s">
        <v>1812</v>
      </c>
      <c r="K454" s="1" t="s">
        <v>1813</v>
      </c>
      <c r="L454" s="1" t="s">
        <v>3674</v>
      </c>
      <c r="M454" s="1" t="s">
        <v>1858</v>
      </c>
      <c r="N454" s="1" t="s">
        <v>3674</v>
      </c>
      <c r="O454" s="1" t="s">
        <v>3674</v>
      </c>
      <c r="P454" s="1" t="s">
        <v>1821</v>
      </c>
      <c r="Q454" s="1" t="s">
        <v>3674</v>
      </c>
      <c r="R454" s="1" t="s">
        <v>3674</v>
      </c>
      <c r="S454" s="1" t="s">
        <v>3674</v>
      </c>
      <c r="T454" s="1" t="s">
        <v>3674</v>
      </c>
      <c r="U454" s="1" t="s">
        <v>3674</v>
      </c>
      <c r="V454" s="1" t="s">
        <v>1879</v>
      </c>
      <c r="W454" s="1" t="s">
        <v>3674</v>
      </c>
      <c r="X454" s="1" t="s">
        <v>1357</v>
      </c>
      <c r="Y454" s="1" t="s">
        <v>3674</v>
      </c>
      <c r="Z454" s="1" t="s">
        <v>3674</v>
      </c>
      <c r="AA454" s="1" t="s">
        <v>3674</v>
      </c>
      <c r="AB454" s="1" t="s">
        <v>3674</v>
      </c>
      <c r="AC454" s="1" t="s">
        <v>3674</v>
      </c>
      <c r="AD454" s="1" t="s">
        <v>3674</v>
      </c>
      <c r="AE454" s="1" t="s">
        <v>3674</v>
      </c>
      <c r="AF454" s="1" t="s">
        <v>1359</v>
      </c>
      <c r="AG454" s="1" t="s">
        <v>3674</v>
      </c>
      <c r="AH454" s="1" t="s">
        <v>3674</v>
      </c>
      <c r="AI454" s="1" t="s">
        <v>3674</v>
      </c>
      <c r="AJ454" s="1" t="s">
        <v>3674</v>
      </c>
      <c r="AK454" s="1" t="s">
        <v>3674</v>
      </c>
      <c r="AL454" s="1" t="s">
        <v>3674</v>
      </c>
      <c r="AM454" s="1" t="s">
        <v>3674</v>
      </c>
      <c r="AN454" s="1" t="s">
        <v>3674</v>
      </c>
      <c r="AO454" s="1" t="s">
        <v>181</v>
      </c>
      <c r="AQ454" s="32">
        <f t="shared" si="19"/>
        <v>2</v>
      </c>
    </row>
    <row r="455" spans="1:43" ht="75" x14ac:dyDescent="0.25">
      <c r="A455" s="1" t="s">
        <v>1880</v>
      </c>
      <c r="B455" s="1" t="s">
        <v>1881</v>
      </c>
      <c r="C455" s="1" t="s">
        <v>1347</v>
      </c>
      <c r="D455" s="1" t="s">
        <v>4459</v>
      </c>
      <c r="E455" s="1" t="s">
        <v>4113</v>
      </c>
      <c r="F455" s="1" t="s">
        <v>4113</v>
      </c>
      <c r="G455" s="1" t="s">
        <v>4113</v>
      </c>
      <c r="H455" s="1" t="s">
        <v>1825</v>
      </c>
      <c r="I455" s="1" t="s">
        <v>41</v>
      </c>
      <c r="J455" s="1" t="s">
        <v>1812</v>
      </c>
      <c r="K455" s="1" t="s">
        <v>1813</v>
      </c>
      <c r="L455" s="1" t="s">
        <v>3674</v>
      </c>
      <c r="M455" s="1" t="s">
        <v>1858</v>
      </c>
      <c r="N455" s="1" t="s">
        <v>3674</v>
      </c>
      <c r="O455" s="1" t="s">
        <v>3674</v>
      </c>
      <c r="P455" s="1" t="s">
        <v>1821</v>
      </c>
      <c r="Q455" s="1" t="s">
        <v>3674</v>
      </c>
      <c r="R455" s="1" t="s">
        <v>3674</v>
      </c>
      <c r="S455" s="1" t="s">
        <v>3674</v>
      </c>
      <c r="T455" s="1" t="s">
        <v>3674</v>
      </c>
      <c r="U455" s="1" t="s">
        <v>3674</v>
      </c>
      <c r="V455" s="1" t="s">
        <v>1882</v>
      </c>
      <c r="W455" s="1" t="s">
        <v>3674</v>
      </c>
      <c r="X455" s="1" t="s">
        <v>1357</v>
      </c>
      <c r="Y455" s="1" t="s">
        <v>3674</v>
      </c>
      <c r="Z455" s="1" t="s">
        <v>3674</v>
      </c>
      <c r="AA455" s="1" t="s">
        <v>3674</v>
      </c>
      <c r="AB455" s="1" t="s">
        <v>3674</v>
      </c>
      <c r="AC455" s="1" t="s">
        <v>3674</v>
      </c>
      <c r="AD455" s="1" t="s">
        <v>3674</v>
      </c>
      <c r="AE455" s="1" t="s">
        <v>3674</v>
      </c>
      <c r="AF455" s="1" t="s">
        <v>1359</v>
      </c>
      <c r="AG455" s="1" t="s">
        <v>3674</v>
      </c>
      <c r="AH455" s="1" t="s">
        <v>3674</v>
      </c>
      <c r="AI455" s="1" t="s">
        <v>3674</v>
      </c>
      <c r="AJ455" s="1" t="s">
        <v>3674</v>
      </c>
      <c r="AK455" s="1" t="s">
        <v>3674</v>
      </c>
      <c r="AL455" s="1" t="s">
        <v>3674</v>
      </c>
      <c r="AM455" s="1" t="s">
        <v>3674</v>
      </c>
      <c r="AN455" s="1" t="s">
        <v>3674</v>
      </c>
      <c r="AO455" s="1" t="s">
        <v>181</v>
      </c>
      <c r="AQ455" s="32">
        <f t="shared" si="19"/>
        <v>2</v>
      </c>
    </row>
    <row r="456" spans="1:43" ht="105" x14ac:dyDescent="0.25">
      <c r="A456" s="1" t="s">
        <v>1883</v>
      </c>
      <c r="B456" s="1" t="s">
        <v>1884</v>
      </c>
      <c r="C456" s="1" t="s">
        <v>1347</v>
      </c>
      <c r="D456" s="1" t="s">
        <v>4459</v>
      </c>
      <c r="E456" s="1" t="s">
        <v>4113</v>
      </c>
      <c r="F456" s="1" t="s">
        <v>4113</v>
      </c>
      <c r="G456" s="1" t="s">
        <v>4113</v>
      </c>
      <c r="H456" s="1" t="s">
        <v>4084</v>
      </c>
      <c r="I456" s="1" t="s">
        <v>41</v>
      </c>
      <c r="J456" s="1" t="s">
        <v>4096</v>
      </c>
      <c r="K456" s="1" t="s">
        <v>1542</v>
      </c>
      <c r="L456" s="1" t="s">
        <v>43</v>
      </c>
      <c r="M456" s="1" t="s">
        <v>4097</v>
      </c>
      <c r="N456" s="1" t="s">
        <v>45</v>
      </c>
      <c r="O456" s="1" t="s">
        <v>46</v>
      </c>
      <c r="P456" s="1" t="s">
        <v>118</v>
      </c>
      <c r="Q456" s="1" t="s">
        <v>4098</v>
      </c>
      <c r="R456" s="1" t="s">
        <v>49</v>
      </c>
      <c r="S456" s="1" t="s">
        <v>327</v>
      </c>
      <c r="T456" s="1" t="s">
        <v>4099</v>
      </c>
      <c r="U456" s="1" t="s">
        <v>3674</v>
      </c>
      <c r="V456" s="1" t="s">
        <v>1885</v>
      </c>
      <c r="W456" s="1" t="s">
        <v>52</v>
      </c>
      <c r="X456" s="1" t="s">
        <v>3986</v>
      </c>
      <c r="Y456" s="1" t="s">
        <v>214</v>
      </c>
      <c r="Z456" s="1" t="s">
        <v>89</v>
      </c>
      <c r="AA456" s="1" t="s">
        <v>141</v>
      </c>
      <c r="AB456" s="1" t="s">
        <v>57</v>
      </c>
      <c r="AC456" s="1" t="s">
        <v>58</v>
      </c>
      <c r="AD456" s="1" t="s">
        <v>59</v>
      </c>
      <c r="AE456" s="1" t="s">
        <v>60</v>
      </c>
      <c r="AF456" s="1" t="s">
        <v>80</v>
      </c>
      <c r="AG456" s="1" t="s">
        <v>4087</v>
      </c>
      <c r="AH456" s="1" t="s">
        <v>3674</v>
      </c>
      <c r="AI456" s="1" t="s">
        <v>3674</v>
      </c>
      <c r="AJ456" s="1" t="s">
        <v>3674</v>
      </c>
      <c r="AK456" s="1" t="s">
        <v>64</v>
      </c>
      <c r="AL456" s="1" t="s">
        <v>64</v>
      </c>
      <c r="AM456" s="1" t="s">
        <v>63</v>
      </c>
      <c r="AN456" s="1" t="s">
        <v>3674</v>
      </c>
      <c r="AO456" s="1" t="s">
        <v>161</v>
      </c>
      <c r="AQ456" s="32">
        <f t="shared" si="19"/>
        <v>1</v>
      </c>
    </row>
    <row r="457" spans="1:43" ht="225" x14ac:dyDescent="0.25">
      <c r="A457" s="1" t="s">
        <v>1886</v>
      </c>
      <c r="B457" s="1" t="s">
        <v>1887</v>
      </c>
      <c r="C457" s="1" t="s">
        <v>1347</v>
      </c>
      <c r="D457" s="1" t="s">
        <v>4459</v>
      </c>
      <c r="E457" s="1" t="s">
        <v>4113</v>
      </c>
      <c r="F457" s="1" t="s">
        <v>4113</v>
      </c>
      <c r="G457" s="1" t="s">
        <v>4113</v>
      </c>
      <c r="H457" s="1" t="s">
        <v>4084</v>
      </c>
      <c r="I457" s="1" t="s">
        <v>41</v>
      </c>
      <c r="J457" s="1" t="s">
        <v>4100</v>
      </c>
      <c r="K457" s="1" t="s">
        <v>1542</v>
      </c>
      <c r="L457" s="1" t="s">
        <v>43</v>
      </c>
      <c r="M457" s="1" t="s">
        <v>4085</v>
      </c>
      <c r="N457" s="1" t="s">
        <v>59</v>
      </c>
      <c r="O457" s="1" t="s">
        <v>46</v>
      </c>
      <c r="P457" s="1" t="s">
        <v>118</v>
      </c>
      <c r="Q457" s="1" t="s">
        <v>4101</v>
      </c>
      <c r="R457" s="1" t="s">
        <v>49</v>
      </c>
      <c r="S457" s="1" t="s">
        <v>361</v>
      </c>
      <c r="T457" s="1" t="s">
        <v>3674</v>
      </c>
      <c r="U457" s="1" t="s">
        <v>3674</v>
      </c>
      <c r="V457" s="1" t="s">
        <v>1888</v>
      </c>
      <c r="W457" s="1" t="s">
        <v>52</v>
      </c>
      <c r="X457" s="1" t="s">
        <v>3986</v>
      </c>
      <c r="Y457" s="1" t="s">
        <v>79</v>
      </c>
      <c r="Z457" s="1" t="s">
        <v>89</v>
      </c>
      <c r="AA457" s="1" t="s">
        <v>56</v>
      </c>
      <c r="AB457" s="1" t="s">
        <v>57</v>
      </c>
      <c r="AC457" s="1" t="s">
        <v>142</v>
      </c>
      <c r="AD457" s="1" t="s">
        <v>59</v>
      </c>
      <c r="AE457" s="1" t="s">
        <v>60</v>
      </c>
      <c r="AF457" s="1" t="s">
        <v>101</v>
      </c>
      <c r="AG457" s="1" t="s">
        <v>4087</v>
      </c>
      <c r="AH457" s="1" t="s">
        <v>3674</v>
      </c>
      <c r="AI457" s="1" t="s">
        <v>3674</v>
      </c>
      <c r="AJ457" s="1" t="s">
        <v>3674</v>
      </c>
      <c r="AK457" s="1" t="s">
        <v>64</v>
      </c>
      <c r="AL457" s="1" t="s">
        <v>64</v>
      </c>
      <c r="AM457" s="1" t="s">
        <v>82</v>
      </c>
      <c r="AN457" s="1" t="s">
        <v>3674</v>
      </c>
      <c r="AO457" s="1" t="s">
        <v>3900</v>
      </c>
      <c r="AQ457" s="32">
        <f t="shared" si="19"/>
        <v>1</v>
      </c>
    </row>
  </sheetData>
  <autoFilter ref="A1:AO457" xr:uid="{D3A0FC64-3F61-450D-9A04-9079ADCDC712}"/>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MAS_Pre_Staging_1</vt:lpstr>
      <vt:lpstr>Odyssey_vs_App_Mapping_1</vt:lpstr>
      <vt:lpstr>Sheet1</vt:lpstr>
      <vt:lpstr>MAS_Pre_Staging_2</vt:lpstr>
      <vt:lpstr>Sheet2</vt:lpstr>
      <vt:lpstr>Data_Veracity_Check_1 </vt:lpstr>
      <vt:lpstr>MAS_Manual_Entry</vt:lpstr>
      <vt:lpstr>MAS_Pre_Staging_2_Manual_Entry</vt:lpstr>
      <vt:lpstr>Rule_based_entry</vt:lpstr>
      <vt:lpstr>Portfolio</vt:lpstr>
      <vt:lpstr>Data_Veracity_Check_2</vt:lpstr>
      <vt:lpstr>Scale</vt:lpstr>
      <vt:lpstr>U_Val_vs_Std_Val</vt:lpstr>
      <vt:lpstr>U_Val_vs_Std_Val_static</vt:lpstr>
      <vt:lpstr>Pre_Scoring_Std_MAS</vt:lpstr>
      <vt:lpstr>Global</vt:lpstr>
      <vt:lpstr>App_Scoring</vt:lpstr>
      <vt:lpstr>Regional</vt:lpstr>
      <vt:lpstr>Portfolio Analysis</vt:lpstr>
      <vt:lpstr>Capability</vt:lpstr>
      <vt:lpstr>Sheet4</vt:lpstr>
      <vt:lpstr>MasterSheet Overview &amp; Glossary</vt:lpstr>
      <vt:lpstr>Sheet6</vt:lpstr>
    </vt:vector>
  </TitlesOfParts>
  <Company>Tech Mahindra Lt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jeevan Palit</dc:creator>
  <cp:lastModifiedBy>Sanjeevan Palit</cp:lastModifiedBy>
  <dcterms:created xsi:type="dcterms:W3CDTF">2023-02-24T10:20:20Z</dcterms:created>
  <dcterms:modified xsi:type="dcterms:W3CDTF">2023-03-24T17:2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c655256-13e9-4c0b-ba73-c54361842301_Enabled">
    <vt:lpwstr>true</vt:lpwstr>
  </property>
  <property fmtid="{D5CDD505-2E9C-101B-9397-08002B2CF9AE}" pid="3" name="MSIP_Label_ec655256-13e9-4c0b-ba73-c54361842301_SetDate">
    <vt:lpwstr>2023-02-24T10:20:58Z</vt:lpwstr>
  </property>
  <property fmtid="{D5CDD505-2E9C-101B-9397-08002B2CF9AE}" pid="4" name="MSIP_Label_ec655256-13e9-4c0b-ba73-c54361842301_Method">
    <vt:lpwstr>Privileged</vt:lpwstr>
  </property>
  <property fmtid="{D5CDD505-2E9C-101B-9397-08002B2CF9AE}" pid="5" name="MSIP_Label_ec655256-13e9-4c0b-ba73-c54361842301_Name">
    <vt:lpwstr>Public</vt:lpwstr>
  </property>
  <property fmtid="{D5CDD505-2E9C-101B-9397-08002B2CF9AE}" pid="6" name="MSIP_Label_ec655256-13e9-4c0b-ba73-c54361842301_SiteId">
    <vt:lpwstr>edf442f5-b994-4c86-a131-b42b03a16c95</vt:lpwstr>
  </property>
  <property fmtid="{D5CDD505-2E9C-101B-9397-08002B2CF9AE}" pid="7" name="MSIP_Label_ec655256-13e9-4c0b-ba73-c54361842301_ActionId">
    <vt:lpwstr>57b21c59-d623-4651-b925-6b93cd454f55</vt:lpwstr>
  </property>
  <property fmtid="{D5CDD505-2E9C-101B-9397-08002B2CF9AE}" pid="8" name="MSIP_Label_ec655256-13e9-4c0b-ba73-c54361842301_ContentBits">
    <vt:lpwstr>0</vt:lpwstr>
  </property>
  <property fmtid="{D5CDD505-2E9C-101B-9397-08002B2CF9AE}" pid="9" name="DLPManualFileClassification">
    <vt:lpwstr>{1A067545-A4E2-4FA1-8094-0D7902669705}</vt:lpwstr>
  </property>
  <property fmtid="{D5CDD505-2E9C-101B-9397-08002B2CF9AE}" pid="10" name="DLPManualFileClassificationLastModifiedBy">
    <vt:lpwstr>TECHMAHINDRA\SP00749801</vt:lpwstr>
  </property>
  <property fmtid="{D5CDD505-2E9C-101B-9397-08002B2CF9AE}" pid="11" name="DLPManualFileClassificationLastModificationDate">
    <vt:lpwstr>1677234061</vt:lpwstr>
  </property>
  <property fmtid="{D5CDD505-2E9C-101B-9397-08002B2CF9AE}" pid="12" name="DLPManualFileClassificationVersion">
    <vt:lpwstr>11.6.400.34</vt:lpwstr>
  </property>
</Properties>
</file>